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8378810011440372E-6</v>
      </c>
      <c r="C5">
        <f>SUMIFS('Combined Fuel Prices'!H:H,'Combined Fuel Prices'!$C:$C, "Biomass",'Combined Fuel Prices'!$AL:$AL,'BFPaT-pretax-electricity'!$A5) * (1-SUMIFS('Tax Percentages'!C:C,'Tax Percentages'!$A:$A,"Biomass"))</f>
        <v>5.2426940216317223E-6</v>
      </c>
      <c r="D5">
        <f>SUMIFS('Combined Fuel Prices'!I:I,'Combined Fuel Prices'!$C:$C, "Biomass",'Combined Fuel Prices'!$AL:$AL,'BFPaT-pretax-electricity'!$A5) * (1-SUMIFS('Tax Percentages'!D:D,'Tax Percentages'!$A:$A,"Biomass"))</f>
        <v>5.0906937699219894E-6</v>
      </c>
      <c r="E5">
        <f>SUMIFS('Combined Fuel Prices'!J:J,'Combined Fuel Prices'!$C:$C, "Biomass",'Combined Fuel Prices'!$AL:$AL,'BFPaT-pretax-electricity'!$A5) * (1-SUMIFS('Tax Percentages'!E:E,'Tax Percentages'!$A:$A,"Biomass"))</f>
        <v>4.771580367172825E-6</v>
      </c>
      <c r="F5">
        <f>SUMIFS('Combined Fuel Prices'!K:K,'Combined Fuel Prices'!$C:$C, "Biomass",'Combined Fuel Prices'!$AL:$AL,'BFPaT-pretax-electricity'!$A5) * (1-SUMIFS('Tax Percentages'!F:F,'Tax Percentages'!$A:$A,"Biomass"))</f>
        <v>4.5657440505605051E-6</v>
      </c>
      <c r="G5">
        <f>SUMIFS('Combined Fuel Prices'!L:L,'Combined Fuel Prices'!$C:$C, "Biomass",'Combined Fuel Prices'!$AL:$AL,'BFPaT-pretax-electricity'!$A5) * (1-SUMIFS('Tax Percentages'!G:G,'Tax Percentages'!$A:$A,"Biomass"))</f>
        <v>4.4865298562560132E-6</v>
      </c>
      <c r="H5">
        <f>SUMIFS('Combined Fuel Prices'!M:M,'Combined Fuel Prices'!$C:$C, "Biomass",'Combined Fuel Prices'!$AL:$AL,'BFPaT-pretax-electricity'!$A5) * (1-SUMIFS('Tax Percentages'!H:H,'Tax Percentages'!$A:$A,"Biomass"))</f>
        <v>4.4447571119170294E-6</v>
      </c>
      <c r="I5">
        <f>SUMIFS('Combined Fuel Prices'!N:N,'Combined Fuel Prices'!$C:$C, "Biomass",'Combined Fuel Prices'!$AL:$AL,'BFPaT-pretax-electricity'!$A5) * (1-SUMIFS('Tax Percentages'!I:I,'Tax Percentages'!$A:$A,"Biomass"))</f>
        <v>4.4367648238601048E-6</v>
      </c>
      <c r="J5">
        <f>SUMIFS('Combined Fuel Prices'!O:O,'Combined Fuel Prices'!$C:$C, "Biomass",'Combined Fuel Prices'!$AL:$AL,'BFPaT-pretax-electricity'!$A5) * (1-SUMIFS('Tax Percentages'!J:J,'Tax Percentages'!$A:$A,"Biomass"))</f>
        <v>4.4356312814521697E-6</v>
      </c>
      <c r="K5">
        <f>SUMIFS('Combined Fuel Prices'!P:P,'Combined Fuel Prices'!$C:$C, "Biomass",'Combined Fuel Prices'!$AL:$AL,'BFPaT-pretax-electricity'!$A5) * (1-SUMIFS('Tax Percentages'!K:K,'Tax Percentages'!$A:$A,"Biomass"))</f>
        <v>4.4306759861554557E-6</v>
      </c>
      <c r="L5">
        <f>SUMIFS('Combined Fuel Prices'!Q:Q,'Combined Fuel Prices'!$C:$C, "Biomass",'Combined Fuel Prices'!$AL:$AL,'BFPaT-pretax-electricity'!$A5) * (1-SUMIFS('Tax Percentages'!L:L,'Tax Percentages'!$A:$A,"Biomass"))</f>
        <v>4.457779827798861E-6</v>
      </c>
      <c r="M5">
        <f>SUMIFS('Combined Fuel Prices'!R:R,'Combined Fuel Prices'!$C:$C, "Biomass",'Combined Fuel Prices'!$AL:$AL,'BFPaT-pretax-electricity'!$A5) * (1-SUMIFS('Tax Percentages'!M:M,'Tax Percentages'!$A:$A,"Biomass"))</f>
        <v>4.4851707070778106E-6</v>
      </c>
      <c r="N5">
        <f>SUMIFS('Combined Fuel Prices'!S:S,'Combined Fuel Prices'!$C:$C, "Biomass",'Combined Fuel Prices'!$AL:$AL,'BFPaT-pretax-electricity'!$A5) * (1-SUMIFS('Tax Percentages'!N:N,'Tax Percentages'!$A:$A,"Biomass"))</f>
        <v>4.5223639582181686E-6</v>
      </c>
      <c r="O5">
        <f>SUMIFS('Combined Fuel Prices'!T:T,'Combined Fuel Prices'!$C:$C, "Biomass",'Combined Fuel Prices'!$AL:$AL,'BFPaT-pretax-electricity'!$A5) * (1-SUMIFS('Tax Percentages'!O:O,'Tax Percentages'!$A:$A,"Biomass"))</f>
        <v>4.6234910511858006E-6</v>
      </c>
      <c r="P5">
        <f>SUMIFS('Combined Fuel Prices'!U:U,'Combined Fuel Prices'!$C:$C, "Biomass",'Combined Fuel Prices'!$AL:$AL,'BFPaT-pretax-electricity'!$A5) * (1-SUMIFS('Tax Percentages'!P:P,'Tax Percentages'!$A:$A,"Biomass"))</f>
        <v>4.5844610102007779E-6</v>
      </c>
      <c r="Q5">
        <f>SUMIFS('Combined Fuel Prices'!V:V,'Combined Fuel Prices'!$C:$C, "Biomass",'Combined Fuel Prices'!$AL:$AL,'BFPaT-pretax-electricity'!$A5) * (1-SUMIFS('Tax Percentages'!Q:Q,'Tax Percentages'!$A:$A,"Biomass"))</f>
        <v>4.6628708157858073E-6</v>
      </c>
      <c r="R5">
        <f>SUMIFS('Combined Fuel Prices'!W:W,'Combined Fuel Prices'!$C:$C, "Biomass",'Combined Fuel Prices'!$AL:$AL,'BFPaT-pretax-electricity'!$A5) * (1-SUMIFS('Tax Percentages'!R:R,'Tax Percentages'!$A:$A,"Biomass"))</f>
        <v>4.684826597516083E-6</v>
      </c>
      <c r="S5">
        <f>SUMIFS('Combined Fuel Prices'!X:X,'Combined Fuel Prices'!$C:$C, "Biomass",'Combined Fuel Prices'!$AL:$AL,'BFPaT-pretax-electricity'!$A5) * (1-SUMIFS('Tax Percentages'!S:S,'Tax Percentages'!$A:$A,"Biomass"))</f>
        <v>4.7378181100460867E-6</v>
      </c>
      <c r="T5">
        <f>SUMIFS('Combined Fuel Prices'!Y:Y,'Combined Fuel Prices'!$C:$C, "Biomass",'Combined Fuel Prices'!$AL:$AL,'BFPaT-pretax-electricity'!$A5) * (1-SUMIFS('Tax Percentages'!T:T,'Tax Percentages'!$A:$A,"Biomass"))</f>
        <v>4.7464470198964137E-6</v>
      </c>
      <c r="U5">
        <f>SUMIFS('Combined Fuel Prices'!Z:Z,'Combined Fuel Prices'!$C:$C, "Biomass",'Combined Fuel Prices'!$AL:$AL,'BFPaT-pretax-electricity'!$A5) * (1-SUMIFS('Tax Percentages'!U:U,'Tax Percentages'!$A:$A,"Biomass"))</f>
        <v>4.7624977684179236E-6</v>
      </c>
      <c r="V5">
        <f>SUMIFS('Combined Fuel Prices'!AA:AA,'Combined Fuel Prices'!$C:$C, "Biomass",'Combined Fuel Prices'!$AL:$AL,'BFPaT-pretax-electricity'!$A5) * (1-SUMIFS('Tax Percentages'!V:V,'Tax Percentages'!$A:$A,"Biomass"))</f>
        <v>4.7906205187093109E-6</v>
      </c>
      <c r="W5">
        <f>SUMIFS('Combined Fuel Prices'!AB:AB,'Combined Fuel Prices'!$C:$C, "Biomass",'Combined Fuel Prices'!$AL:$AL,'BFPaT-pretax-electricity'!$A5) * (1-SUMIFS('Tax Percentages'!W:W,'Tax Percentages'!$A:$A,"Biomass"))</f>
        <v>4.7853257847608669E-6</v>
      </c>
      <c r="X5">
        <f>SUMIFS('Combined Fuel Prices'!AC:AC,'Combined Fuel Prices'!$C:$C, "Biomass",'Combined Fuel Prices'!$AL:$AL,'BFPaT-pretax-electricity'!$A5) * (1-SUMIFS('Tax Percentages'!X:X,'Tax Percentages'!$A:$A,"Biomass"))</f>
        <v>4.7900113002417362E-6</v>
      </c>
      <c r="Y5">
        <f>SUMIFS('Combined Fuel Prices'!AD:AD,'Combined Fuel Prices'!$C:$C, "Biomass",'Combined Fuel Prices'!$AL:$AL,'BFPaT-pretax-electricity'!$A5) * (1-SUMIFS('Tax Percentages'!Y:Y,'Tax Percentages'!$A:$A,"Biomass"))</f>
        <v>4.7499162600276312E-6</v>
      </c>
      <c r="Z5">
        <f>SUMIFS('Combined Fuel Prices'!AE:AE,'Combined Fuel Prices'!$C:$C, "Biomass",'Combined Fuel Prices'!$AL:$AL,'BFPaT-pretax-electricity'!$A5) * (1-SUMIFS('Tax Percentages'!Z:Z,'Tax Percentages'!$A:$A,"Biomass"))</f>
        <v>4.7443628331050897E-6</v>
      </c>
      <c r="AA5">
        <f>SUMIFS('Combined Fuel Prices'!AF:AF,'Combined Fuel Prices'!$C:$C, "Biomass",'Combined Fuel Prices'!$AL:$AL,'BFPaT-pretax-electricity'!$A5) * (1-SUMIFS('Tax Percentages'!AA:AA,'Tax Percentages'!$A:$A,"Biomass"))</f>
        <v>4.7588783678231698E-6</v>
      </c>
      <c r="AB5">
        <f>SUMIFS('Combined Fuel Prices'!AG:AG,'Combined Fuel Prices'!$C:$C, "Biomass",'Combined Fuel Prices'!$AL:$AL,'BFPaT-pretax-electricity'!$A5) * (1-SUMIFS('Tax Percentages'!AB:AB,'Tax Percentages'!$A:$A,"Biomass"))</f>
        <v>4.7435799905120427E-6</v>
      </c>
      <c r="AC5">
        <f>SUMIFS('Combined Fuel Prices'!AH:AH,'Combined Fuel Prices'!$C:$C, "Biomass",'Combined Fuel Prices'!$AL:$AL,'BFPaT-pretax-electricity'!$A5) * (1-SUMIFS('Tax Percentages'!AC:AC,'Tax Percentages'!$A:$A,"Biomass"))</f>
        <v>4.7556299929198365E-6</v>
      </c>
      <c r="AD5">
        <f>SUMIFS('Combined Fuel Prices'!AI:AI,'Combined Fuel Prices'!$C:$C, "Biomass",'Combined Fuel Prices'!$AL:$AL,'BFPaT-pretax-electricity'!$A5) * (1-SUMIFS('Tax Percentages'!AD:AD,'Tax Percentages'!$A:$A,"Biomass"))</f>
        <v>4.7049995244462926E-6</v>
      </c>
      <c r="AE5">
        <f>SUMIFS('Combined Fuel Prices'!AJ:AJ,'Combined Fuel Prices'!$C:$C, "Biomass",'Combined Fuel Prices'!$AL:$AL,'BFPaT-pretax-electricity'!$A5) * (1-SUMIFS('Tax Percentages'!AE:AE,'Tax Percentages'!$A:$A,"Biomass"))</f>
        <v>4.6966534336533642E-6</v>
      </c>
      <c r="AF5">
        <f t="shared" si="2"/>
        <v>4.6966534336533642E-6</v>
      </c>
      <c r="AG5">
        <f t="shared" si="0"/>
        <v>4.6966534336533642E-6</v>
      </c>
      <c r="AH5">
        <f t="shared" si="0"/>
        <v>4.6966534336533642E-6</v>
      </c>
      <c r="AI5">
        <f t="shared" si="0"/>
        <v>4.6966534336533642E-6</v>
      </c>
      <c r="AJ5">
        <f t="shared" si="0"/>
        <v>4.6966534336533642E-6</v>
      </c>
      <c r="AK5">
        <f t="shared" si="0"/>
        <v>4.6966534336533642E-6</v>
      </c>
      <c r="AL5">
        <f t="shared" si="0"/>
        <v>4.6966534336533642E-6</v>
      </c>
      <c r="AM5">
        <f t="shared" si="0"/>
        <v>4.6966534336533642E-6</v>
      </c>
      <c r="AN5">
        <f t="shared" si="0"/>
        <v>4.6966534336533642E-6</v>
      </c>
      <c r="AO5">
        <f t="shared" si="0"/>
        <v>4.6966534336533642E-6</v>
      </c>
      <c r="AP5">
        <f t="shared" si="0"/>
        <v>4.6966534336533642E-6</v>
      </c>
      <c r="AQ5">
        <f t="shared" si="0"/>
        <v>4.6966534336533642E-6</v>
      </c>
      <c r="AR5">
        <f t="shared" si="0"/>
        <v>4.6966534336533642E-6</v>
      </c>
      <c r="AS5">
        <f t="shared" si="0"/>
        <v>4.6966534336533642E-6</v>
      </c>
      <c r="AT5">
        <f t="shared" si="0"/>
        <v>4.6966534336533642E-6</v>
      </c>
      <c r="AU5">
        <f t="shared" si="0"/>
        <v>4.6966534336533642E-6</v>
      </c>
      <c r="AV5">
        <f t="shared" si="0"/>
        <v>4.6966534336533642E-6</v>
      </c>
      <c r="AW5">
        <f t="shared" si="0"/>
        <v>4.6966534336533642E-6</v>
      </c>
      <c r="AX5">
        <f t="shared" si="0"/>
        <v>4.6966534336533642E-6</v>
      </c>
      <c r="AY5">
        <f t="shared" si="0"/>
        <v>4.6966534336533642E-6</v>
      </c>
      <c r="AZ5">
        <f t="shared" si="0"/>
        <v>4.6966534336533642E-6</v>
      </c>
      <c r="BA5">
        <f t="shared" si="0"/>
        <v>4.6966534336533642E-6</v>
      </c>
      <c r="BB5">
        <f t="shared" si="0"/>
        <v>4.6966534336533642E-6</v>
      </c>
      <c r="BC5">
        <f t="shared" si="0"/>
        <v>4.6966534336533642E-6</v>
      </c>
      <c r="BD5">
        <f t="shared" si="0"/>
        <v>4.6966534336533642E-6</v>
      </c>
      <c r="BE5">
        <f t="shared" si="0"/>
        <v>4.6966534336533642E-6</v>
      </c>
      <c r="BF5">
        <f t="shared" si="0"/>
        <v>4.6966534336533642E-6</v>
      </c>
      <c r="BG5">
        <f t="shared" si="0"/>
        <v>4.6966534336533642E-6</v>
      </c>
      <c r="BH5">
        <f t="shared" si="0"/>
        <v>4.6966534336533642E-6</v>
      </c>
      <c r="BI5">
        <f t="shared" si="0"/>
        <v>4.6966534336533642E-6</v>
      </c>
      <c r="BJ5">
        <f t="shared" si="0"/>
        <v>4.6966534336533642E-6</v>
      </c>
      <c r="BK5">
        <f t="shared" si="0"/>
        <v>4.6966534336533642E-6</v>
      </c>
      <c r="BL5">
        <f t="shared" si="0"/>
        <v>4.6966534336533642E-6</v>
      </c>
      <c r="BM5">
        <f t="shared" si="0"/>
        <v>4.6966534336533642E-6</v>
      </c>
      <c r="BN5">
        <f t="shared" si="0"/>
        <v>4.6966534336533642E-6</v>
      </c>
      <c r="BO5">
        <f t="shared" si="0"/>
        <v>4.6966534336533642E-6</v>
      </c>
      <c r="BP5">
        <f t="shared" si="0"/>
        <v>4.6966534336533642E-6</v>
      </c>
      <c r="BQ5">
        <f t="shared" si="0"/>
        <v>4.6966534336533642E-6</v>
      </c>
      <c r="BR5">
        <f t="shared" si="0"/>
        <v>4.6966534336533642E-6</v>
      </c>
      <c r="BS5">
        <f t="shared" si="0"/>
        <v>4.6966534336533642E-6</v>
      </c>
      <c r="BT5">
        <f t="shared" si="0"/>
        <v>4.6966534336533642E-6</v>
      </c>
      <c r="BU5">
        <f t="shared" si="0"/>
        <v>4.6966534336533642E-6</v>
      </c>
      <c r="BV5">
        <f t="shared" si="0"/>
        <v>4.6966534336533642E-6</v>
      </c>
      <c r="BW5">
        <f t="shared" si="0"/>
        <v>4.6966534336533642E-6</v>
      </c>
      <c r="BX5">
        <f t="shared" si="0"/>
        <v>4.6966534336533642E-6</v>
      </c>
      <c r="BY5">
        <f t="shared" si="0"/>
        <v>4.6966534336533642E-6</v>
      </c>
      <c r="BZ5">
        <f t="shared" si="0"/>
        <v>4.6966534336533642E-6</v>
      </c>
      <c r="CA5">
        <f t="shared" si="0"/>
        <v>4.6966534336533642E-6</v>
      </c>
      <c r="CB5">
        <f t="shared" si="0"/>
        <v>4.6966534336533642E-6</v>
      </c>
      <c r="CC5">
        <f t="shared" si="0"/>
        <v>4.69665343365336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C6">
        <f>SUMIFS('Combined Fuel Prices'!H:H,'Combined Fuel Prices'!$C:$C, "Biomass",'Combined Fuel Prices'!$AL:$AL,'BFPaT-pretax-electricity'!$A6) * (1-SUMIFS('Tax Percentages'!C:C,'Tax Percentages'!$A:$A,"Biomass"))</f>
        <v>3.1689770105815897E-6</v>
      </c>
      <c r="D6">
        <f>SUMIFS('Combined Fuel Prices'!I:I,'Combined Fuel Prices'!$C:$C, "Biomass",'Combined Fuel Prices'!$AL:$AL,'BFPaT-pretax-electricity'!$A6) * (1-SUMIFS('Tax Percentages'!D:D,'Tax Percentages'!$A:$A,"Biomass"))</f>
        <v>3.0372740353301472E-6</v>
      </c>
      <c r="E6">
        <f>SUMIFS('Combined Fuel Prices'!J:J,'Combined Fuel Prices'!$C:$C, "Biomass",'Combined Fuel Prices'!$AL:$AL,'BFPaT-pretax-electricity'!$A6) * (1-SUMIFS('Tax Percentages'!E:E,'Tax Percentages'!$A:$A,"Biomass"))</f>
        <v>2.7856279314880937E-6</v>
      </c>
      <c r="F6">
        <f>SUMIFS('Combined Fuel Prices'!K:K,'Combined Fuel Prices'!$C:$C, "Biomass",'Combined Fuel Prices'!$AL:$AL,'BFPaT-pretax-electricity'!$A6) * (1-SUMIFS('Tax Percentages'!F:F,'Tax Percentages'!$A:$A,"Biomass"))</f>
        <v>2.605277527233102E-6</v>
      </c>
      <c r="G6">
        <f>SUMIFS('Combined Fuel Prices'!L:L,'Combined Fuel Prices'!$C:$C, "Biomass",'Combined Fuel Prices'!$AL:$AL,'BFPaT-pretax-electricity'!$A6) * (1-SUMIFS('Tax Percentages'!G:G,'Tax Percentages'!$A:$A,"Biomass"))</f>
        <v>2.5204125847419436E-6</v>
      </c>
      <c r="H6">
        <f>SUMIFS('Combined Fuel Prices'!M:M,'Combined Fuel Prices'!$C:$C, "Biomass",'Combined Fuel Prices'!$AL:$AL,'BFPaT-pretax-electricity'!$A6) * (1-SUMIFS('Tax Percentages'!H:H,'Tax Percentages'!$A:$A,"Biomass"))</f>
        <v>2.4735064650641701E-6</v>
      </c>
      <c r="I6">
        <f>SUMIFS('Combined Fuel Prices'!N:N,'Combined Fuel Prices'!$C:$C, "Biomass",'Combined Fuel Prices'!$AL:$AL,'BFPaT-pretax-electricity'!$A6) * (1-SUMIFS('Tax Percentages'!I:I,'Tax Percentages'!$A:$A,"Biomass"))</f>
        <v>2.449837906940962E-6</v>
      </c>
      <c r="J6">
        <f>SUMIFS('Combined Fuel Prices'!O:O,'Combined Fuel Prices'!$C:$C, "Biomass",'Combined Fuel Prices'!$AL:$AL,'BFPaT-pretax-electricity'!$A6) * (1-SUMIFS('Tax Percentages'!J:J,'Tax Percentages'!$A:$A,"Biomass"))</f>
        <v>2.4551076594698457E-6</v>
      </c>
      <c r="K6">
        <f>SUMIFS('Combined Fuel Prices'!P:P,'Combined Fuel Prices'!$C:$C, "Biomass",'Combined Fuel Prices'!$AL:$AL,'BFPaT-pretax-electricity'!$A6) * (1-SUMIFS('Tax Percentages'!K:K,'Tax Percentages'!$A:$A,"Biomass"))</f>
        <v>2.440513827804606E-6</v>
      </c>
      <c r="L6">
        <f>SUMIFS('Combined Fuel Prices'!Q:Q,'Combined Fuel Prices'!$C:$C, "Biomass",'Combined Fuel Prices'!$AL:$AL,'BFPaT-pretax-electricity'!$A6) * (1-SUMIFS('Tax Percentages'!L:L,'Tax Percentages'!$A:$A,"Biomass"))</f>
        <v>2.4515261836243086E-6</v>
      </c>
      <c r="M6">
        <f>SUMIFS('Combined Fuel Prices'!R:R,'Combined Fuel Prices'!$C:$C, "Biomass",'Combined Fuel Prices'!$AL:$AL,'BFPaT-pretax-electricity'!$A6) * (1-SUMIFS('Tax Percentages'!M:M,'Tax Percentages'!$A:$A,"Biomass"))</f>
        <v>2.4740763532725526E-6</v>
      </c>
      <c r="N6">
        <f>SUMIFS('Combined Fuel Prices'!S:S,'Combined Fuel Prices'!$C:$C, "Biomass",'Combined Fuel Prices'!$AL:$AL,'BFPaT-pretax-electricity'!$A6) * (1-SUMIFS('Tax Percentages'!N:N,'Tax Percentages'!$A:$A,"Biomass"))</f>
        <v>2.4964465569795668E-6</v>
      </c>
      <c r="O6">
        <f>SUMIFS('Combined Fuel Prices'!T:T,'Combined Fuel Prices'!$C:$C, "Biomass",'Combined Fuel Prices'!$AL:$AL,'BFPaT-pretax-electricity'!$A6) * (1-SUMIFS('Tax Percentages'!O:O,'Tax Percentages'!$A:$A,"Biomass"))</f>
        <v>2.5356886563010034E-6</v>
      </c>
      <c r="P6">
        <f>SUMIFS('Combined Fuel Prices'!U:U,'Combined Fuel Prices'!$C:$C, "Biomass",'Combined Fuel Prices'!$AL:$AL,'BFPaT-pretax-electricity'!$A6) * (1-SUMIFS('Tax Percentages'!P:P,'Tax Percentages'!$A:$A,"Biomass"))</f>
        <v>2.5249408256001702E-6</v>
      </c>
      <c r="Q6">
        <f>SUMIFS('Combined Fuel Prices'!V:V,'Combined Fuel Prices'!$C:$C, "Biomass",'Combined Fuel Prices'!$AL:$AL,'BFPaT-pretax-electricity'!$A6) * (1-SUMIFS('Tax Percentages'!Q:Q,'Tax Percentages'!$A:$A,"Biomass"))</f>
        <v>2.5515531680400628E-6</v>
      </c>
      <c r="R6">
        <f>SUMIFS('Combined Fuel Prices'!W:W,'Combined Fuel Prices'!$C:$C, "Biomass",'Combined Fuel Prices'!$AL:$AL,'BFPaT-pretax-electricity'!$A6) * (1-SUMIFS('Tax Percentages'!R:R,'Tax Percentages'!$A:$A,"Biomass"))</f>
        <v>2.5651573879097563E-6</v>
      </c>
      <c r="S6">
        <f>SUMIFS('Combined Fuel Prices'!X:X,'Combined Fuel Prices'!$C:$C, "Biomass",'Combined Fuel Prices'!$AL:$AL,'BFPaT-pretax-electricity'!$A6) * (1-SUMIFS('Tax Percentages'!S:S,'Tax Percentages'!$A:$A,"Biomass"))</f>
        <v>2.5971190791083499E-6</v>
      </c>
      <c r="T6">
        <f>SUMIFS('Combined Fuel Prices'!Y:Y,'Combined Fuel Prices'!$C:$C, "Biomass",'Combined Fuel Prices'!$AL:$AL,'BFPaT-pretax-electricity'!$A6) * (1-SUMIFS('Tax Percentages'!T:T,'Tax Percentages'!$A:$A,"Biomass"))</f>
        <v>2.5987583407736901E-6</v>
      </c>
      <c r="U6">
        <f>SUMIFS('Combined Fuel Prices'!Z:Z,'Combined Fuel Prices'!$C:$C, "Biomass",'Combined Fuel Prices'!$AL:$AL,'BFPaT-pretax-electricity'!$A6) * (1-SUMIFS('Tax Percentages'!U:U,'Tax Percentages'!$A:$A,"Biomass"))</f>
        <v>2.6093974829172384E-6</v>
      </c>
      <c r="V6">
        <f>SUMIFS('Combined Fuel Prices'!AA:AA,'Combined Fuel Prices'!$C:$C, "Biomass",'Combined Fuel Prices'!$AL:$AL,'BFPaT-pretax-electricity'!$A6) * (1-SUMIFS('Tax Percentages'!V:V,'Tax Percentages'!$A:$A,"Biomass"))</f>
        <v>2.6156013331253254E-6</v>
      </c>
      <c r="W6">
        <f>SUMIFS('Combined Fuel Prices'!AB:AB,'Combined Fuel Prices'!$C:$C, "Biomass",'Combined Fuel Prices'!$AL:$AL,'BFPaT-pretax-electricity'!$A6) * (1-SUMIFS('Tax Percentages'!W:W,'Tax Percentages'!$A:$A,"Biomass"))</f>
        <v>2.6124875560292228E-6</v>
      </c>
      <c r="X6">
        <f>SUMIFS('Combined Fuel Prices'!AC:AC,'Combined Fuel Prices'!$C:$C, "Biomass",'Combined Fuel Prices'!$AL:$AL,'BFPaT-pretax-electricity'!$A6) * (1-SUMIFS('Tax Percentages'!X:X,'Tax Percentages'!$A:$A,"Biomass"))</f>
        <v>2.611954299102378E-6</v>
      </c>
      <c r="Y6">
        <f>SUMIFS('Combined Fuel Prices'!AD:AD,'Combined Fuel Prices'!$C:$C, "Biomass",'Combined Fuel Prices'!$AL:$AL,'BFPaT-pretax-electricity'!$A6) * (1-SUMIFS('Tax Percentages'!Y:Y,'Tax Percentages'!$A:$A,"Biomass"))</f>
        <v>2.585070294351988E-6</v>
      </c>
      <c r="Z6">
        <f>SUMIFS('Combined Fuel Prices'!AE:AE,'Combined Fuel Prices'!$C:$C, "Biomass",'Combined Fuel Prices'!$AL:$AL,'BFPaT-pretax-electricity'!$A6) * (1-SUMIFS('Tax Percentages'!Z:Z,'Tax Percentages'!$A:$A,"Biomass"))</f>
        <v>2.5897571132096452E-6</v>
      </c>
      <c r="AA6">
        <f>SUMIFS('Combined Fuel Prices'!AF:AF,'Combined Fuel Prices'!$C:$C, "Biomass",'Combined Fuel Prices'!$AL:$AL,'BFPaT-pretax-electricity'!$A6) * (1-SUMIFS('Tax Percentages'!AA:AA,'Tax Percentages'!$A:$A,"Biomass"))</f>
        <v>2.592617614535272E-6</v>
      </c>
      <c r="AB6">
        <f>SUMIFS('Combined Fuel Prices'!AG:AG,'Combined Fuel Prices'!$C:$C, "Biomass",'Combined Fuel Prices'!$AL:$AL,'BFPaT-pretax-electricity'!$A6) * (1-SUMIFS('Tax Percentages'!AB:AB,'Tax Percentages'!$A:$A,"Biomass"))</f>
        <v>2.5826913407635263E-6</v>
      </c>
      <c r="AC6">
        <f>SUMIFS('Combined Fuel Prices'!AH:AH,'Combined Fuel Prices'!$C:$C, "Biomass",'Combined Fuel Prices'!$AL:$AL,'BFPaT-pretax-electricity'!$A6) * (1-SUMIFS('Tax Percentages'!AC:AC,'Tax Percentages'!$A:$A,"Biomass"))</f>
        <v>2.5839472265262221E-6</v>
      </c>
      <c r="AD6">
        <f>SUMIFS('Combined Fuel Prices'!AI:AI,'Combined Fuel Prices'!$C:$C, "Biomass",'Combined Fuel Prices'!$AL:$AL,'BFPaT-pretax-electricity'!$A6) * (1-SUMIFS('Tax Percentages'!AD:AD,'Tax Percentages'!$A:$A,"Biomass"))</f>
        <v>2.5596803495935414E-6</v>
      </c>
      <c r="AE6">
        <f>SUMIFS('Combined Fuel Prices'!AJ:AJ,'Combined Fuel Prices'!$C:$C, "Biomass",'Combined Fuel Prices'!$AL:$AL,'BFPaT-pretax-electricity'!$A6) * (1-SUMIFS('Tax Percentages'!AE:AE,'Tax Percentages'!$A:$A,"Biomass"))</f>
        <v>2.5562115562966294E-6</v>
      </c>
      <c r="AF6">
        <f t="shared" si="2"/>
        <v>2.5562115562966294E-6</v>
      </c>
      <c r="AG6">
        <f t="shared" si="0"/>
        <v>2.5562115562966294E-6</v>
      </c>
      <c r="AH6">
        <f t="shared" si="0"/>
        <v>2.5562115562966294E-6</v>
      </c>
      <c r="AI6">
        <f t="shared" si="0"/>
        <v>2.5562115562966294E-6</v>
      </c>
      <c r="AJ6">
        <f t="shared" si="0"/>
        <v>2.5562115562966294E-6</v>
      </c>
      <c r="AK6">
        <f t="shared" si="0"/>
        <v>2.5562115562966294E-6</v>
      </c>
      <c r="AL6">
        <f t="shared" si="0"/>
        <v>2.5562115562966294E-6</v>
      </c>
      <c r="AM6">
        <f t="shared" si="0"/>
        <v>2.5562115562966294E-6</v>
      </c>
      <c r="AN6">
        <f t="shared" si="0"/>
        <v>2.5562115562966294E-6</v>
      </c>
      <c r="AO6">
        <f t="shared" si="0"/>
        <v>2.5562115562966294E-6</v>
      </c>
      <c r="AP6">
        <f t="shared" si="0"/>
        <v>2.5562115562966294E-6</v>
      </c>
      <c r="AQ6">
        <f t="shared" si="0"/>
        <v>2.5562115562966294E-6</v>
      </c>
      <c r="AR6">
        <f t="shared" si="0"/>
        <v>2.5562115562966294E-6</v>
      </c>
      <c r="AS6">
        <f t="shared" si="0"/>
        <v>2.5562115562966294E-6</v>
      </c>
      <c r="AT6">
        <f t="shared" si="0"/>
        <v>2.5562115562966294E-6</v>
      </c>
      <c r="AU6">
        <f t="shared" si="0"/>
        <v>2.5562115562966294E-6</v>
      </c>
      <c r="AV6">
        <f t="shared" si="0"/>
        <v>2.5562115562966294E-6</v>
      </c>
      <c r="AW6">
        <f t="shared" si="0"/>
        <v>2.5562115562966294E-6</v>
      </c>
      <c r="AX6">
        <f t="shared" si="0"/>
        <v>2.5562115562966294E-6</v>
      </c>
      <c r="AY6">
        <f t="shared" si="0"/>
        <v>2.5562115562966294E-6</v>
      </c>
      <c r="AZ6">
        <f t="shared" si="0"/>
        <v>2.5562115562966294E-6</v>
      </c>
      <c r="BA6">
        <f t="shared" si="0"/>
        <v>2.5562115562966294E-6</v>
      </c>
      <c r="BB6">
        <f t="shared" si="0"/>
        <v>2.5562115562966294E-6</v>
      </c>
      <c r="BC6">
        <f t="shared" si="0"/>
        <v>2.5562115562966294E-6</v>
      </c>
      <c r="BD6">
        <f t="shared" si="0"/>
        <v>2.5562115562966294E-6</v>
      </c>
      <c r="BE6">
        <f t="shared" si="0"/>
        <v>2.5562115562966294E-6</v>
      </c>
      <c r="BF6">
        <f t="shared" si="0"/>
        <v>2.5562115562966294E-6</v>
      </c>
      <c r="BG6">
        <f t="shared" si="0"/>
        <v>2.5562115562966294E-6</v>
      </c>
      <c r="BH6">
        <f t="shared" si="0"/>
        <v>2.5562115562966294E-6</v>
      </c>
      <c r="BI6">
        <f t="shared" si="0"/>
        <v>2.5562115562966294E-6</v>
      </c>
      <c r="BJ6">
        <f t="shared" si="0"/>
        <v>2.5562115562966294E-6</v>
      </c>
      <c r="BK6">
        <f t="shared" si="0"/>
        <v>2.5562115562966294E-6</v>
      </c>
      <c r="BL6">
        <f t="shared" si="0"/>
        <v>2.5562115562966294E-6</v>
      </c>
      <c r="BM6">
        <f t="shared" si="0"/>
        <v>2.5562115562966294E-6</v>
      </c>
      <c r="BN6">
        <f t="shared" si="0"/>
        <v>2.5562115562966294E-6</v>
      </c>
      <c r="BO6">
        <f t="shared" si="0"/>
        <v>2.5562115562966294E-6</v>
      </c>
      <c r="BP6">
        <f t="shared" si="0"/>
        <v>2.5562115562966294E-6</v>
      </c>
      <c r="BQ6">
        <f t="shared" si="0"/>
        <v>2.5562115562966294E-6</v>
      </c>
      <c r="BR6">
        <f t="shared" si="0"/>
        <v>2.5562115562966294E-6</v>
      </c>
      <c r="BS6">
        <f t="shared" si="0"/>
        <v>2.5562115562966294E-6</v>
      </c>
      <c r="BT6">
        <f t="shared" si="0"/>
        <v>2.5562115562966294E-6</v>
      </c>
      <c r="BU6">
        <f t="shared" si="0"/>
        <v>2.5562115562966294E-6</v>
      </c>
      <c r="BV6">
        <f t="shared" si="0"/>
        <v>2.5562115562966294E-6</v>
      </c>
      <c r="BW6">
        <f t="shared" si="0"/>
        <v>2.5562115562966294E-6</v>
      </c>
      <c r="BX6">
        <f t="shared" si="0"/>
        <v>2.5562115562966294E-6</v>
      </c>
      <c r="BY6">
        <f t="shared" si="0"/>
        <v>2.5562115562966294E-6</v>
      </c>
      <c r="BZ6">
        <f t="shared" si="0"/>
        <v>2.5562115562966294E-6</v>
      </c>
      <c r="CA6">
        <f t="shared" si="0"/>
        <v>2.5562115562966294E-6</v>
      </c>
      <c r="CB6">
        <f t="shared" si="0"/>
        <v>2.5562115562966294E-6</v>
      </c>
      <c r="CC6">
        <f t="shared" si="0"/>
        <v>2.556211556296629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C7">
        <f>SUMIFS('Combined Fuel Prices'!H:H,'Combined Fuel Prices'!$C:$C, "Biomass",'Combined Fuel Prices'!$AL:$AL,'BFPaT-pretax-electricity'!$A7) * (1-SUMIFS('Tax Percentages'!C:C,'Tax Percentages'!$A:$A,"Biomass"))</f>
        <v>3.1554091254133646E-6</v>
      </c>
      <c r="D7">
        <f>SUMIFS('Combined Fuel Prices'!I:I,'Combined Fuel Prices'!$C:$C, "Biomass",'Combined Fuel Prices'!$AL:$AL,'BFPaT-pretax-electricity'!$A7) * (1-SUMIFS('Tax Percentages'!D:D,'Tax Percentages'!$A:$A,"Biomass"))</f>
        <v>2.93649640595334E-6</v>
      </c>
      <c r="E7">
        <f>SUMIFS('Combined Fuel Prices'!J:J,'Combined Fuel Prices'!$C:$C, "Biomass",'Combined Fuel Prices'!$AL:$AL,'BFPaT-pretax-electricity'!$A7) * (1-SUMIFS('Tax Percentages'!E:E,'Tax Percentages'!$A:$A,"Biomass"))</f>
        <v>2.7566385108587217E-6</v>
      </c>
      <c r="F7">
        <f>SUMIFS('Combined Fuel Prices'!K:K,'Combined Fuel Prices'!$C:$C, "Biomass",'Combined Fuel Prices'!$AL:$AL,'BFPaT-pretax-electricity'!$A7) * (1-SUMIFS('Tax Percentages'!F:F,'Tax Percentages'!$A:$A,"Biomass"))</f>
        <v>2.6445760174599027E-6</v>
      </c>
      <c r="G7">
        <f>SUMIFS('Combined Fuel Prices'!L:L,'Combined Fuel Prices'!$C:$C, "Biomass",'Combined Fuel Prices'!$AL:$AL,'BFPaT-pretax-electricity'!$A7) * (1-SUMIFS('Tax Percentages'!G:G,'Tax Percentages'!$A:$A,"Biomass"))</f>
        <v>2.6113150632870637E-6</v>
      </c>
      <c r="H7">
        <f>SUMIFS('Combined Fuel Prices'!M:M,'Combined Fuel Prices'!$C:$C, "Biomass",'Combined Fuel Prices'!$AL:$AL,'BFPaT-pretax-electricity'!$A7) * (1-SUMIFS('Tax Percentages'!H:H,'Tax Percentages'!$A:$A,"Biomass"))</f>
        <v>2.5942075753518953E-6</v>
      </c>
      <c r="I7">
        <f>SUMIFS('Combined Fuel Prices'!N:N,'Combined Fuel Prices'!$C:$C, "Biomass",'Combined Fuel Prices'!$AL:$AL,'BFPaT-pretax-electricity'!$A7) * (1-SUMIFS('Tax Percentages'!I:I,'Tax Percentages'!$A:$A,"Biomass"))</f>
        <v>2.5916200530224613E-6</v>
      </c>
      <c r="J7">
        <f>SUMIFS('Combined Fuel Prices'!O:O,'Combined Fuel Prices'!$C:$C, "Biomass",'Combined Fuel Prices'!$AL:$AL,'BFPaT-pretax-electricity'!$A7) * (1-SUMIFS('Tax Percentages'!J:J,'Tax Percentages'!$A:$A,"Biomass"))</f>
        <v>2.5943296863841004E-6</v>
      </c>
      <c r="K7">
        <f>SUMIFS('Combined Fuel Prices'!P:P,'Combined Fuel Prices'!$C:$C, "Biomass",'Combined Fuel Prices'!$AL:$AL,'BFPaT-pretax-electricity'!$A7) * (1-SUMIFS('Tax Percentages'!K:K,'Tax Percentages'!$A:$A,"Biomass"))</f>
        <v>2.5962355811626837E-6</v>
      </c>
      <c r="L7">
        <f>SUMIFS('Combined Fuel Prices'!Q:Q,'Combined Fuel Prices'!$C:$C, "Biomass",'Combined Fuel Prices'!$AL:$AL,'BFPaT-pretax-electricity'!$A7) * (1-SUMIFS('Tax Percentages'!L:L,'Tax Percentages'!$A:$A,"Biomass"))</f>
        <v>2.6081167817380607E-6</v>
      </c>
      <c r="M7">
        <f>SUMIFS('Combined Fuel Prices'!R:R,'Combined Fuel Prices'!$C:$C, "Biomass",'Combined Fuel Prices'!$AL:$AL,'BFPaT-pretax-electricity'!$A7) * (1-SUMIFS('Tax Percentages'!M:M,'Tax Percentages'!$A:$A,"Biomass"))</f>
        <v>2.6272782629395103E-6</v>
      </c>
      <c r="N7">
        <f>SUMIFS('Combined Fuel Prices'!S:S,'Combined Fuel Prices'!$C:$C, "Biomass",'Combined Fuel Prices'!$AL:$AL,'BFPaT-pretax-electricity'!$A7) * (1-SUMIFS('Tax Percentages'!N:N,'Tax Percentages'!$A:$A,"Biomass"))</f>
        <v>2.646231508400598E-6</v>
      </c>
      <c r="O7">
        <f>SUMIFS('Combined Fuel Prices'!T:T,'Combined Fuel Prices'!$C:$C, "Biomass",'Combined Fuel Prices'!$AL:$AL,'BFPaT-pretax-electricity'!$A7) * (1-SUMIFS('Tax Percentages'!O:O,'Tax Percentages'!$A:$A,"Biomass"))</f>
        <v>2.6848602105165895E-6</v>
      </c>
      <c r="P7">
        <f>SUMIFS('Combined Fuel Prices'!U:U,'Combined Fuel Prices'!$C:$C, "Biomass",'Combined Fuel Prices'!$AL:$AL,'BFPaT-pretax-electricity'!$A7) * (1-SUMIFS('Tax Percentages'!P:P,'Tax Percentages'!$A:$A,"Biomass"))</f>
        <v>2.6826320712899008E-6</v>
      </c>
      <c r="Q7">
        <f>SUMIFS('Combined Fuel Prices'!V:V,'Combined Fuel Prices'!$C:$C, "Biomass",'Combined Fuel Prices'!$AL:$AL,'BFPaT-pretax-electricity'!$A7) * (1-SUMIFS('Tax Percentages'!Q:Q,'Tax Percentages'!$A:$A,"Biomass"))</f>
        <v>2.7173233077937581E-6</v>
      </c>
      <c r="R7">
        <f>SUMIFS('Combined Fuel Prices'!W:W,'Combined Fuel Prices'!$C:$C, "Biomass",'Combined Fuel Prices'!$AL:$AL,'BFPaT-pretax-electricity'!$A7) * (1-SUMIFS('Tax Percentages'!R:R,'Tax Percentages'!$A:$A,"Biomass"))</f>
        <v>2.7312732538676572E-6</v>
      </c>
      <c r="S7">
        <f>SUMIFS('Combined Fuel Prices'!X:X,'Combined Fuel Prices'!$C:$C, "Biomass",'Combined Fuel Prices'!$AL:$AL,'BFPaT-pretax-electricity'!$A7) * (1-SUMIFS('Tax Percentages'!S:S,'Tax Percentages'!$A:$A,"Biomass"))</f>
        <v>2.7534854222750437E-6</v>
      </c>
      <c r="T7">
        <f>SUMIFS('Combined Fuel Prices'!Y:Y,'Combined Fuel Prices'!$C:$C, "Biomass",'Combined Fuel Prices'!$AL:$AL,'BFPaT-pretax-electricity'!$A7) * (1-SUMIFS('Tax Percentages'!T:T,'Tax Percentages'!$A:$A,"Biomass"))</f>
        <v>2.7620578255957754E-6</v>
      </c>
      <c r="U7">
        <f>SUMIFS('Combined Fuel Prices'!Z:Z,'Combined Fuel Prices'!$C:$C, "Biomass",'Combined Fuel Prices'!$AL:$AL,'BFPaT-pretax-electricity'!$A7) * (1-SUMIFS('Tax Percentages'!U:U,'Tax Percentages'!$A:$A,"Biomass"))</f>
        <v>2.7738527814285601E-6</v>
      </c>
      <c r="V7">
        <f>SUMIFS('Combined Fuel Prices'!AA:AA,'Combined Fuel Prices'!$C:$C, "Biomass",'Combined Fuel Prices'!$AL:$AL,'BFPaT-pretax-electricity'!$A7) * (1-SUMIFS('Tax Percentages'!V:V,'Tax Percentages'!$A:$A,"Biomass"))</f>
        <v>2.7807891874010764E-6</v>
      </c>
      <c r="W7">
        <f>SUMIFS('Combined Fuel Prices'!AB:AB,'Combined Fuel Prices'!$C:$C, "Biomass",'Combined Fuel Prices'!$AL:$AL,'BFPaT-pretax-electricity'!$A7) * (1-SUMIFS('Tax Percentages'!W:W,'Tax Percentages'!$A:$A,"Biomass"))</f>
        <v>2.7832679345241957E-6</v>
      </c>
      <c r="X7">
        <f>SUMIFS('Combined Fuel Prices'!AC:AC,'Combined Fuel Prices'!$C:$C, "Biomass",'Combined Fuel Prices'!$AL:$AL,'BFPaT-pretax-electricity'!$A7) * (1-SUMIFS('Tax Percentages'!X:X,'Tax Percentages'!$A:$A,"Biomass"))</f>
        <v>2.7855911410245559E-6</v>
      </c>
      <c r="Y7">
        <f>SUMIFS('Combined Fuel Prices'!AD:AD,'Combined Fuel Prices'!$C:$C, "Biomass",'Combined Fuel Prices'!$AL:$AL,'BFPaT-pretax-electricity'!$A7) * (1-SUMIFS('Tax Percentages'!Y:Y,'Tax Percentages'!$A:$A,"Biomass"))</f>
        <v>2.7805031213321175E-6</v>
      </c>
      <c r="Z7">
        <f>SUMIFS('Combined Fuel Prices'!AE:AE,'Combined Fuel Prices'!$C:$C, "Biomass",'Combined Fuel Prices'!$AL:$AL,'BFPaT-pretax-electricity'!$A7) * (1-SUMIFS('Tax Percentages'!Z:Z,'Tax Percentages'!$A:$A,"Biomass"))</f>
        <v>2.7831256937169969E-6</v>
      </c>
      <c r="AA7">
        <f>SUMIFS('Combined Fuel Prices'!AF:AF,'Combined Fuel Prices'!$C:$C, "Biomass",'Combined Fuel Prices'!$AL:$AL,'BFPaT-pretax-electricity'!$A7) * (1-SUMIFS('Tax Percentages'!AA:AA,'Tax Percentages'!$A:$A,"Biomass"))</f>
        <v>2.8013465490640564E-6</v>
      </c>
      <c r="AB7">
        <f>SUMIFS('Combined Fuel Prices'!AG:AG,'Combined Fuel Prices'!$C:$C, "Biomass",'Combined Fuel Prices'!$AL:$AL,'BFPaT-pretax-electricity'!$A7) * (1-SUMIFS('Tax Percentages'!AB:AB,'Tax Percentages'!$A:$A,"Biomass"))</f>
        <v>2.7981330351450675E-6</v>
      </c>
      <c r="AC7">
        <f>SUMIFS('Combined Fuel Prices'!AH:AH,'Combined Fuel Prices'!$C:$C, "Biomass",'Combined Fuel Prices'!$AL:$AL,'BFPaT-pretax-electricity'!$A7) * (1-SUMIFS('Tax Percentages'!AC:AC,'Tax Percentages'!$A:$A,"Biomass"))</f>
        <v>2.8062426216891611E-6</v>
      </c>
      <c r="AD7">
        <f>SUMIFS('Combined Fuel Prices'!AI:AI,'Combined Fuel Prices'!$C:$C, "Biomass",'Combined Fuel Prices'!$AL:$AL,'BFPaT-pretax-electricity'!$A7) * (1-SUMIFS('Tax Percentages'!AD:AD,'Tax Percentages'!$A:$A,"Biomass"))</f>
        <v>2.7911478471775761E-6</v>
      </c>
      <c r="AE7">
        <f>SUMIFS('Combined Fuel Prices'!AJ:AJ,'Combined Fuel Prices'!$C:$C, "Biomass",'Combined Fuel Prices'!$AL:$AL,'BFPaT-pretax-electricity'!$A7) * (1-SUMIFS('Tax Percentages'!AE:AE,'Tax Percentages'!$A:$A,"Biomass"))</f>
        <v>2.7966899211327923E-6</v>
      </c>
      <c r="AF7">
        <f t="shared" si="2"/>
        <v>2.7966899211327923E-6</v>
      </c>
      <c r="AG7">
        <f t="shared" si="0"/>
        <v>2.7966899211327923E-6</v>
      </c>
      <c r="AH7">
        <f t="shared" si="0"/>
        <v>2.7966899211327923E-6</v>
      </c>
      <c r="AI7">
        <f t="shared" si="0"/>
        <v>2.7966899211327923E-6</v>
      </c>
      <c r="AJ7">
        <f t="shared" si="0"/>
        <v>2.7966899211327923E-6</v>
      </c>
      <c r="AK7">
        <f t="shared" si="0"/>
        <v>2.7966899211327923E-6</v>
      </c>
      <c r="AL7">
        <f t="shared" si="0"/>
        <v>2.7966899211327923E-6</v>
      </c>
      <c r="AM7">
        <f t="shared" si="0"/>
        <v>2.7966899211327923E-6</v>
      </c>
      <c r="AN7">
        <f t="shared" si="0"/>
        <v>2.7966899211327923E-6</v>
      </c>
      <c r="AO7">
        <f t="shared" si="0"/>
        <v>2.7966899211327923E-6</v>
      </c>
      <c r="AP7">
        <f t="shared" si="0"/>
        <v>2.7966899211327923E-6</v>
      </c>
      <c r="AQ7">
        <f t="shared" si="0"/>
        <v>2.7966899211327923E-6</v>
      </c>
      <c r="AR7">
        <f t="shared" si="0"/>
        <v>2.7966899211327923E-6</v>
      </c>
      <c r="AS7">
        <f t="shared" si="0"/>
        <v>2.7966899211327923E-6</v>
      </c>
      <c r="AT7">
        <f t="shared" si="0"/>
        <v>2.7966899211327923E-6</v>
      </c>
      <c r="AU7">
        <f t="shared" si="0"/>
        <v>2.7966899211327923E-6</v>
      </c>
      <c r="AV7">
        <f t="shared" si="0"/>
        <v>2.7966899211327923E-6</v>
      </c>
      <c r="AW7">
        <f t="shared" si="0"/>
        <v>2.7966899211327923E-6</v>
      </c>
      <c r="AX7">
        <f t="shared" si="0"/>
        <v>2.7966899211327923E-6</v>
      </c>
      <c r="AY7">
        <f t="shared" si="0"/>
        <v>2.7966899211327923E-6</v>
      </c>
      <c r="AZ7">
        <f t="shared" si="0"/>
        <v>2.7966899211327923E-6</v>
      </c>
      <c r="BA7">
        <f t="shared" si="0"/>
        <v>2.7966899211327923E-6</v>
      </c>
      <c r="BB7">
        <f t="shared" si="0"/>
        <v>2.7966899211327923E-6</v>
      </c>
      <c r="BC7">
        <f t="shared" si="0"/>
        <v>2.7966899211327923E-6</v>
      </c>
      <c r="BD7">
        <f t="shared" si="0"/>
        <v>2.7966899211327923E-6</v>
      </c>
      <c r="BE7">
        <f t="shared" si="0"/>
        <v>2.7966899211327923E-6</v>
      </c>
      <c r="BF7">
        <f t="shared" ref="AG7:CC9" si="3">BE7</f>
        <v>2.7966899211327923E-6</v>
      </c>
      <c r="BG7">
        <f t="shared" si="3"/>
        <v>2.7966899211327923E-6</v>
      </c>
      <c r="BH7">
        <f t="shared" si="3"/>
        <v>2.7966899211327923E-6</v>
      </c>
      <c r="BI7">
        <f t="shared" si="3"/>
        <v>2.7966899211327923E-6</v>
      </c>
      <c r="BJ7">
        <f t="shared" si="3"/>
        <v>2.7966899211327923E-6</v>
      </c>
      <c r="BK7">
        <f t="shared" si="3"/>
        <v>2.7966899211327923E-6</v>
      </c>
      <c r="BL7">
        <f t="shared" si="3"/>
        <v>2.7966899211327923E-6</v>
      </c>
      <c r="BM7">
        <f t="shared" si="3"/>
        <v>2.7966899211327923E-6</v>
      </c>
      <c r="BN7">
        <f t="shared" si="3"/>
        <v>2.7966899211327923E-6</v>
      </c>
      <c r="BO7">
        <f t="shared" si="3"/>
        <v>2.7966899211327923E-6</v>
      </c>
      <c r="BP7">
        <f t="shared" si="3"/>
        <v>2.7966899211327923E-6</v>
      </c>
      <c r="BQ7">
        <f t="shared" si="3"/>
        <v>2.7966899211327923E-6</v>
      </c>
      <c r="BR7">
        <f t="shared" si="3"/>
        <v>2.7966899211327923E-6</v>
      </c>
      <c r="BS7">
        <f t="shared" si="3"/>
        <v>2.7966899211327923E-6</v>
      </c>
      <c r="BT7">
        <f t="shared" si="3"/>
        <v>2.7966899211327923E-6</v>
      </c>
      <c r="BU7">
        <f t="shared" si="3"/>
        <v>2.7966899211327923E-6</v>
      </c>
      <c r="BV7">
        <f t="shared" si="3"/>
        <v>2.7966899211327923E-6</v>
      </c>
      <c r="BW7">
        <f t="shared" si="3"/>
        <v>2.7966899211327923E-6</v>
      </c>
      <c r="BX7">
        <f t="shared" si="3"/>
        <v>2.7966899211327923E-6</v>
      </c>
      <c r="BY7">
        <f t="shared" si="3"/>
        <v>2.7966899211327923E-6</v>
      </c>
      <c r="BZ7">
        <f t="shared" si="3"/>
        <v>2.7966899211327923E-6</v>
      </c>
      <c r="CA7">
        <f t="shared" si="3"/>
        <v>2.7966899211327923E-6</v>
      </c>
      <c r="CB7">
        <f t="shared" si="3"/>
        <v>2.7966899211327923E-6</v>
      </c>
      <c r="CC7">
        <f t="shared" si="3"/>
        <v>2.7966899211327923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C8">
        <f>SUMIFS('Combined Fuel Prices'!H:H,'Combined Fuel Prices'!$C:$C, "Biomass",'Combined Fuel Prices'!$AL:$AL,'BFPaT-pretax-electricity'!$A8) * (1-SUMIFS('Tax Percentages'!C:C,'Tax Percentages'!$A:$A,"Biomass"))</f>
        <v>3.1554091254133646E-6</v>
      </c>
      <c r="D8">
        <f>SUMIFS('Combined Fuel Prices'!I:I,'Combined Fuel Prices'!$C:$C, "Biomass",'Combined Fuel Prices'!$AL:$AL,'BFPaT-pretax-electricity'!$A8) * (1-SUMIFS('Tax Percentages'!D:D,'Tax Percentages'!$A:$A,"Biomass"))</f>
        <v>2.93649640595334E-6</v>
      </c>
      <c r="E8">
        <f>SUMIFS('Combined Fuel Prices'!J:J,'Combined Fuel Prices'!$C:$C, "Biomass",'Combined Fuel Prices'!$AL:$AL,'BFPaT-pretax-electricity'!$A8) * (1-SUMIFS('Tax Percentages'!E:E,'Tax Percentages'!$A:$A,"Biomass"))</f>
        <v>2.7566385108587217E-6</v>
      </c>
      <c r="F8">
        <f>SUMIFS('Combined Fuel Prices'!K:K,'Combined Fuel Prices'!$C:$C, "Biomass",'Combined Fuel Prices'!$AL:$AL,'BFPaT-pretax-electricity'!$A8) * (1-SUMIFS('Tax Percentages'!F:F,'Tax Percentages'!$A:$A,"Biomass"))</f>
        <v>2.6445760174599027E-6</v>
      </c>
      <c r="G8">
        <f>SUMIFS('Combined Fuel Prices'!L:L,'Combined Fuel Prices'!$C:$C, "Biomass",'Combined Fuel Prices'!$AL:$AL,'BFPaT-pretax-electricity'!$A8) * (1-SUMIFS('Tax Percentages'!G:G,'Tax Percentages'!$A:$A,"Biomass"))</f>
        <v>2.6113150632870637E-6</v>
      </c>
      <c r="H8">
        <f>SUMIFS('Combined Fuel Prices'!M:M,'Combined Fuel Prices'!$C:$C, "Biomass",'Combined Fuel Prices'!$AL:$AL,'BFPaT-pretax-electricity'!$A8) * (1-SUMIFS('Tax Percentages'!H:H,'Tax Percentages'!$A:$A,"Biomass"))</f>
        <v>2.5942075753518953E-6</v>
      </c>
      <c r="I8">
        <f>SUMIFS('Combined Fuel Prices'!N:N,'Combined Fuel Prices'!$C:$C, "Biomass",'Combined Fuel Prices'!$AL:$AL,'BFPaT-pretax-electricity'!$A8) * (1-SUMIFS('Tax Percentages'!I:I,'Tax Percentages'!$A:$A,"Biomass"))</f>
        <v>2.5916200530224613E-6</v>
      </c>
      <c r="J8">
        <f>SUMIFS('Combined Fuel Prices'!O:O,'Combined Fuel Prices'!$C:$C, "Biomass",'Combined Fuel Prices'!$AL:$AL,'BFPaT-pretax-electricity'!$A8) * (1-SUMIFS('Tax Percentages'!J:J,'Tax Percentages'!$A:$A,"Biomass"))</f>
        <v>2.5943296863841004E-6</v>
      </c>
      <c r="K8">
        <f>SUMIFS('Combined Fuel Prices'!P:P,'Combined Fuel Prices'!$C:$C, "Biomass",'Combined Fuel Prices'!$AL:$AL,'BFPaT-pretax-electricity'!$A8) * (1-SUMIFS('Tax Percentages'!K:K,'Tax Percentages'!$A:$A,"Biomass"))</f>
        <v>2.5962355811626837E-6</v>
      </c>
      <c r="L8">
        <f>SUMIFS('Combined Fuel Prices'!Q:Q,'Combined Fuel Prices'!$C:$C, "Biomass",'Combined Fuel Prices'!$AL:$AL,'BFPaT-pretax-electricity'!$A8) * (1-SUMIFS('Tax Percentages'!L:L,'Tax Percentages'!$A:$A,"Biomass"))</f>
        <v>2.6081167817380607E-6</v>
      </c>
      <c r="M8">
        <f>SUMIFS('Combined Fuel Prices'!R:R,'Combined Fuel Prices'!$C:$C, "Biomass",'Combined Fuel Prices'!$AL:$AL,'BFPaT-pretax-electricity'!$A8) * (1-SUMIFS('Tax Percentages'!M:M,'Tax Percentages'!$A:$A,"Biomass"))</f>
        <v>2.6272782629395103E-6</v>
      </c>
      <c r="N8">
        <f>SUMIFS('Combined Fuel Prices'!S:S,'Combined Fuel Prices'!$C:$C, "Biomass",'Combined Fuel Prices'!$AL:$AL,'BFPaT-pretax-electricity'!$A8) * (1-SUMIFS('Tax Percentages'!N:N,'Tax Percentages'!$A:$A,"Biomass"))</f>
        <v>2.646231508400598E-6</v>
      </c>
      <c r="O8">
        <f>SUMIFS('Combined Fuel Prices'!T:T,'Combined Fuel Prices'!$C:$C, "Biomass",'Combined Fuel Prices'!$AL:$AL,'BFPaT-pretax-electricity'!$A8) * (1-SUMIFS('Tax Percentages'!O:O,'Tax Percentages'!$A:$A,"Biomass"))</f>
        <v>2.6848602105165895E-6</v>
      </c>
      <c r="P8">
        <f>SUMIFS('Combined Fuel Prices'!U:U,'Combined Fuel Prices'!$C:$C, "Biomass",'Combined Fuel Prices'!$AL:$AL,'BFPaT-pretax-electricity'!$A8) * (1-SUMIFS('Tax Percentages'!P:P,'Tax Percentages'!$A:$A,"Biomass"))</f>
        <v>2.6826320712899008E-6</v>
      </c>
      <c r="Q8">
        <f>SUMIFS('Combined Fuel Prices'!V:V,'Combined Fuel Prices'!$C:$C, "Biomass",'Combined Fuel Prices'!$AL:$AL,'BFPaT-pretax-electricity'!$A8) * (1-SUMIFS('Tax Percentages'!Q:Q,'Tax Percentages'!$A:$A,"Biomass"))</f>
        <v>2.7173233077937581E-6</v>
      </c>
      <c r="R8">
        <f>SUMIFS('Combined Fuel Prices'!W:W,'Combined Fuel Prices'!$C:$C, "Biomass",'Combined Fuel Prices'!$AL:$AL,'BFPaT-pretax-electricity'!$A8) * (1-SUMIFS('Tax Percentages'!R:R,'Tax Percentages'!$A:$A,"Biomass"))</f>
        <v>2.7312732538676572E-6</v>
      </c>
      <c r="S8">
        <f>SUMIFS('Combined Fuel Prices'!X:X,'Combined Fuel Prices'!$C:$C, "Biomass",'Combined Fuel Prices'!$AL:$AL,'BFPaT-pretax-electricity'!$A8) * (1-SUMIFS('Tax Percentages'!S:S,'Tax Percentages'!$A:$A,"Biomass"))</f>
        <v>2.7534854222750437E-6</v>
      </c>
      <c r="T8">
        <f>SUMIFS('Combined Fuel Prices'!Y:Y,'Combined Fuel Prices'!$C:$C, "Biomass",'Combined Fuel Prices'!$AL:$AL,'BFPaT-pretax-electricity'!$A8) * (1-SUMIFS('Tax Percentages'!T:T,'Tax Percentages'!$A:$A,"Biomass"))</f>
        <v>2.7620578255957754E-6</v>
      </c>
      <c r="U8">
        <f>SUMIFS('Combined Fuel Prices'!Z:Z,'Combined Fuel Prices'!$C:$C, "Biomass",'Combined Fuel Prices'!$AL:$AL,'BFPaT-pretax-electricity'!$A8) * (1-SUMIFS('Tax Percentages'!U:U,'Tax Percentages'!$A:$A,"Biomass"))</f>
        <v>2.7738527814285601E-6</v>
      </c>
      <c r="V8">
        <f>SUMIFS('Combined Fuel Prices'!AA:AA,'Combined Fuel Prices'!$C:$C, "Biomass",'Combined Fuel Prices'!$AL:$AL,'BFPaT-pretax-electricity'!$A8) * (1-SUMIFS('Tax Percentages'!V:V,'Tax Percentages'!$A:$A,"Biomass"))</f>
        <v>2.7807891874010764E-6</v>
      </c>
      <c r="W8">
        <f>SUMIFS('Combined Fuel Prices'!AB:AB,'Combined Fuel Prices'!$C:$C, "Biomass",'Combined Fuel Prices'!$AL:$AL,'BFPaT-pretax-electricity'!$A8) * (1-SUMIFS('Tax Percentages'!W:W,'Tax Percentages'!$A:$A,"Biomass"))</f>
        <v>2.7832679345241957E-6</v>
      </c>
      <c r="X8">
        <f>SUMIFS('Combined Fuel Prices'!AC:AC,'Combined Fuel Prices'!$C:$C, "Biomass",'Combined Fuel Prices'!$AL:$AL,'BFPaT-pretax-electricity'!$A8) * (1-SUMIFS('Tax Percentages'!X:X,'Tax Percentages'!$A:$A,"Biomass"))</f>
        <v>2.7855911410245559E-6</v>
      </c>
      <c r="Y8">
        <f>SUMIFS('Combined Fuel Prices'!AD:AD,'Combined Fuel Prices'!$C:$C, "Biomass",'Combined Fuel Prices'!$AL:$AL,'BFPaT-pretax-electricity'!$A8) * (1-SUMIFS('Tax Percentages'!Y:Y,'Tax Percentages'!$A:$A,"Biomass"))</f>
        <v>2.7805031213321175E-6</v>
      </c>
      <c r="Z8">
        <f>SUMIFS('Combined Fuel Prices'!AE:AE,'Combined Fuel Prices'!$C:$C, "Biomass",'Combined Fuel Prices'!$AL:$AL,'BFPaT-pretax-electricity'!$A8) * (1-SUMIFS('Tax Percentages'!Z:Z,'Tax Percentages'!$A:$A,"Biomass"))</f>
        <v>2.7831256937169969E-6</v>
      </c>
      <c r="AA8">
        <f>SUMIFS('Combined Fuel Prices'!AF:AF,'Combined Fuel Prices'!$C:$C, "Biomass",'Combined Fuel Prices'!$AL:$AL,'BFPaT-pretax-electricity'!$A8) * (1-SUMIFS('Tax Percentages'!AA:AA,'Tax Percentages'!$A:$A,"Biomass"))</f>
        <v>2.8013465490640564E-6</v>
      </c>
      <c r="AB8">
        <f>SUMIFS('Combined Fuel Prices'!AG:AG,'Combined Fuel Prices'!$C:$C, "Biomass",'Combined Fuel Prices'!$AL:$AL,'BFPaT-pretax-electricity'!$A8) * (1-SUMIFS('Tax Percentages'!AB:AB,'Tax Percentages'!$A:$A,"Biomass"))</f>
        <v>2.7981330351450675E-6</v>
      </c>
      <c r="AC8">
        <f>SUMIFS('Combined Fuel Prices'!AH:AH,'Combined Fuel Prices'!$C:$C, "Biomass",'Combined Fuel Prices'!$AL:$AL,'BFPaT-pretax-electricity'!$A8) * (1-SUMIFS('Tax Percentages'!AC:AC,'Tax Percentages'!$A:$A,"Biomass"))</f>
        <v>2.8062426216891611E-6</v>
      </c>
      <c r="AD8">
        <f>SUMIFS('Combined Fuel Prices'!AI:AI,'Combined Fuel Prices'!$C:$C, "Biomass",'Combined Fuel Prices'!$AL:$AL,'BFPaT-pretax-electricity'!$A8) * (1-SUMIFS('Tax Percentages'!AD:AD,'Tax Percentages'!$A:$A,"Biomass"))</f>
        <v>2.7911478471775761E-6</v>
      </c>
      <c r="AE8">
        <f>SUMIFS('Combined Fuel Prices'!AJ:AJ,'Combined Fuel Prices'!$C:$C, "Biomass",'Combined Fuel Prices'!$AL:$AL,'BFPaT-pretax-electricity'!$A8) * (1-SUMIFS('Tax Percentages'!AE:AE,'Tax Percentages'!$A:$A,"Biomass"))</f>
        <v>2.7966899211327923E-6</v>
      </c>
      <c r="AF8">
        <f t="shared" si="2"/>
        <v>2.7966899211327923E-6</v>
      </c>
      <c r="AG8">
        <f t="shared" si="3"/>
        <v>2.7966899211327923E-6</v>
      </c>
      <c r="AH8">
        <f t="shared" si="3"/>
        <v>2.7966899211327923E-6</v>
      </c>
      <c r="AI8">
        <f t="shared" si="3"/>
        <v>2.7966899211327923E-6</v>
      </c>
      <c r="AJ8">
        <f t="shared" si="3"/>
        <v>2.7966899211327923E-6</v>
      </c>
      <c r="AK8">
        <f t="shared" si="3"/>
        <v>2.7966899211327923E-6</v>
      </c>
      <c r="AL8">
        <f t="shared" si="3"/>
        <v>2.7966899211327923E-6</v>
      </c>
      <c r="AM8">
        <f t="shared" si="3"/>
        <v>2.7966899211327923E-6</v>
      </c>
      <c r="AN8">
        <f t="shared" si="3"/>
        <v>2.7966899211327923E-6</v>
      </c>
      <c r="AO8">
        <f t="shared" si="3"/>
        <v>2.7966899211327923E-6</v>
      </c>
      <c r="AP8">
        <f t="shared" si="3"/>
        <v>2.7966899211327923E-6</v>
      </c>
      <c r="AQ8">
        <f t="shared" si="3"/>
        <v>2.7966899211327923E-6</v>
      </c>
      <c r="AR8">
        <f t="shared" si="3"/>
        <v>2.7966899211327923E-6</v>
      </c>
      <c r="AS8">
        <f t="shared" si="3"/>
        <v>2.7966899211327923E-6</v>
      </c>
      <c r="AT8">
        <f t="shared" si="3"/>
        <v>2.7966899211327923E-6</v>
      </c>
      <c r="AU8">
        <f t="shared" si="3"/>
        <v>2.7966899211327923E-6</v>
      </c>
      <c r="AV8">
        <f t="shared" si="3"/>
        <v>2.7966899211327923E-6</v>
      </c>
      <c r="AW8">
        <f t="shared" si="3"/>
        <v>2.7966899211327923E-6</v>
      </c>
      <c r="AX8">
        <f t="shared" si="3"/>
        <v>2.7966899211327923E-6</v>
      </c>
      <c r="AY8">
        <f t="shared" si="3"/>
        <v>2.7966899211327923E-6</v>
      </c>
      <c r="AZ8">
        <f t="shared" si="3"/>
        <v>2.7966899211327923E-6</v>
      </c>
      <c r="BA8">
        <f t="shared" si="3"/>
        <v>2.7966899211327923E-6</v>
      </c>
      <c r="BB8">
        <f t="shared" si="3"/>
        <v>2.7966899211327923E-6</v>
      </c>
      <c r="BC8">
        <f t="shared" si="3"/>
        <v>2.7966899211327923E-6</v>
      </c>
      <c r="BD8">
        <f t="shared" si="3"/>
        <v>2.7966899211327923E-6</v>
      </c>
      <c r="BE8">
        <f t="shared" si="3"/>
        <v>2.7966899211327923E-6</v>
      </c>
      <c r="BF8">
        <f t="shared" si="3"/>
        <v>2.7966899211327923E-6</v>
      </c>
      <c r="BG8">
        <f t="shared" si="3"/>
        <v>2.7966899211327923E-6</v>
      </c>
      <c r="BH8">
        <f t="shared" si="3"/>
        <v>2.7966899211327923E-6</v>
      </c>
      <c r="BI8">
        <f t="shared" si="3"/>
        <v>2.7966899211327923E-6</v>
      </c>
      <c r="BJ8">
        <f t="shared" si="3"/>
        <v>2.7966899211327923E-6</v>
      </c>
      <c r="BK8">
        <f t="shared" si="3"/>
        <v>2.7966899211327923E-6</v>
      </c>
      <c r="BL8">
        <f t="shared" si="3"/>
        <v>2.7966899211327923E-6</v>
      </c>
      <c r="BM8">
        <f t="shared" si="3"/>
        <v>2.7966899211327923E-6</v>
      </c>
      <c r="BN8">
        <f t="shared" si="3"/>
        <v>2.7966899211327923E-6</v>
      </c>
      <c r="BO8">
        <f t="shared" si="3"/>
        <v>2.7966899211327923E-6</v>
      </c>
      <c r="BP8">
        <f t="shared" si="3"/>
        <v>2.7966899211327923E-6</v>
      </c>
      <c r="BQ8">
        <f t="shared" si="3"/>
        <v>2.7966899211327923E-6</v>
      </c>
      <c r="BR8">
        <f t="shared" si="3"/>
        <v>2.7966899211327923E-6</v>
      </c>
      <c r="BS8">
        <f t="shared" si="3"/>
        <v>2.7966899211327923E-6</v>
      </c>
      <c r="BT8">
        <f t="shared" si="3"/>
        <v>2.7966899211327923E-6</v>
      </c>
      <c r="BU8">
        <f t="shared" si="3"/>
        <v>2.7966899211327923E-6</v>
      </c>
      <c r="BV8">
        <f t="shared" si="3"/>
        <v>2.7966899211327923E-6</v>
      </c>
      <c r="BW8">
        <f t="shared" si="3"/>
        <v>2.7966899211327923E-6</v>
      </c>
      <c r="BX8">
        <f t="shared" si="3"/>
        <v>2.7966899211327923E-6</v>
      </c>
      <c r="BY8">
        <f t="shared" si="3"/>
        <v>2.7966899211327923E-6</v>
      </c>
      <c r="BZ8">
        <f t="shared" si="3"/>
        <v>2.7966899211327923E-6</v>
      </c>
      <c r="CA8">
        <f t="shared" si="3"/>
        <v>2.7966899211327923E-6</v>
      </c>
      <c r="CB8">
        <f t="shared" si="3"/>
        <v>2.7966899211327923E-6</v>
      </c>
      <c r="CC8">
        <f t="shared" si="3"/>
        <v>2.7966899211327923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C9">
        <f>SUMIFS('Combined Fuel Prices'!H:H,'Combined Fuel Prices'!$C:$C, "Biomass",'Combined Fuel Prices'!$AL:$AL,'BFPaT-pretax-electricity'!$A9) * (1-SUMIFS('Tax Percentages'!C:C,'Tax Percentages'!$A:$A,"Biomass"))</f>
        <v>3.1554091254133646E-6</v>
      </c>
      <c r="D9">
        <f>SUMIFS('Combined Fuel Prices'!I:I,'Combined Fuel Prices'!$C:$C, "Biomass",'Combined Fuel Prices'!$AL:$AL,'BFPaT-pretax-electricity'!$A9) * (1-SUMIFS('Tax Percentages'!D:D,'Tax Percentages'!$A:$A,"Biomass"))</f>
        <v>2.93649640595334E-6</v>
      </c>
      <c r="E9">
        <f>SUMIFS('Combined Fuel Prices'!J:J,'Combined Fuel Prices'!$C:$C, "Biomass",'Combined Fuel Prices'!$AL:$AL,'BFPaT-pretax-electricity'!$A9) * (1-SUMIFS('Tax Percentages'!E:E,'Tax Percentages'!$A:$A,"Biomass"))</f>
        <v>2.7566385108587217E-6</v>
      </c>
      <c r="F9">
        <f>SUMIFS('Combined Fuel Prices'!K:K,'Combined Fuel Prices'!$C:$C, "Biomass",'Combined Fuel Prices'!$AL:$AL,'BFPaT-pretax-electricity'!$A9) * (1-SUMIFS('Tax Percentages'!F:F,'Tax Percentages'!$A:$A,"Biomass"))</f>
        <v>2.6445760174599027E-6</v>
      </c>
      <c r="G9">
        <f>SUMIFS('Combined Fuel Prices'!L:L,'Combined Fuel Prices'!$C:$C, "Biomass",'Combined Fuel Prices'!$AL:$AL,'BFPaT-pretax-electricity'!$A9) * (1-SUMIFS('Tax Percentages'!G:G,'Tax Percentages'!$A:$A,"Biomass"))</f>
        <v>2.6113150632870637E-6</v>
      </c>
      <c r="H9">
        <f>SUMIFS('Combined Fuel Prices'!M:M,'Combined Fuel Prices'!$C:$C, "Biomass",'Combined Fuel Prices'!$AL:$AL,'BFPaT-pretax-electricity'!$A9) * (1-SUMIFS('Tax Percentages'!H:H,'Tax Percentages'!$A:$A,"Biomass"))</f>
        <v>2.5942075753518953E-6</v>
      </c>
      <c r="I9">
        <f>SUMIFS('Combined Fuel Prices'!N:N,'Combined Fuel Prices'!$C:$C, "Biomass",'Combined Fuel Prices'!$AL:$AL,'BFPaT-pretax-electricity'!$A9) * (1-SUMIFS('Tax Percentages'!I:I,'Tax Percentages'!$A:$A,"Biomass"))</f>
        <v>2.5916200530224613E-6</v>
      </c>
      <c r="J9">
        <f>SUMIFS('Combined Fuel Prices'!O:O,'Combined Fuel Prices'!$C:$C, "Biomass",'Combined Fuel Prices'!$AL:$AL,'BFPaT-pretax-electricity'!$A9) * (1-SUMIFS('Tax Percentages'!J:J,'Tax Percentages'!$A:$A,"Biomass"))</f>
        <v>2.5943296863841004E-6</v>
      </c>
      <c r="K9">
        <f>SUMIFS('Combined Fuel Prices'!P:P,'Combined Fuel Prices'!$C:$C, "Biomass",'Combined Fuel Prices'!$AL:$AL,'BFPaT-pretax-electricity'!$A9) * (1-SUMIFS('Tax Percentages'!K:K,'Tax Percentages'!$A:$A,"Biomass"))</f>
        <v>2.5962355811626837E-6</v>
      </c>
      <c r="L9">
        <f>SUMIFS('Combined Fuel Prices'!Q:Q,'Combined Fuel Prices'!$C:$C, "Biomass",'Combined Fuel Prices'!$AL:$AL,'BFPaT-pretax-electricity'!$A9) * (1-SUMIFS('Tax Percentages'!L:L,'Tax Percentages'!$A:$A,"Biomass"))</f>
        <v>2.6081167817380607E-6</v>
      </c>
      <c r="M9">
        <f>SUMIFS('Combined Fuel Prices'!R:R,'Combined Fuel Prices'!$C:$C, "Biomass",'Combined Fuel Prices'!$AL:$AL,'BFPaT-pretax-electricity'!$A9) * (1-SUMIFS('Tax Percentages'!M:M,'Tax Percentages'!$A:$A,"Biomass"))</f>
        <v>2.6272782629395103E-6</v>
      </c>
      <c r="N9">
        <f>SUMIFS('Combined Fuel Prices'!S:S,'Combined Fuel Prices'!$C:$C, "Biomass",'Combined Fuel Prices'!$AL:$AL,'BFPaT-pretax-electricity'!$A9) * (1-SUMIFS('Tax Percentages'!N:N,'Tax Percentages'!$A:$A,"Biomass"))</f>
        <v>2.646231508400598E-6</v>
      </c>
      <c r="O9">
        <f>SUMIFS('Combined Fuel Prices'!T:T,'Combined Fuel Prices'!$C:$C, "Biomass",'Combined Fuel Prices'!$AL:$AL,'BFPaT-pretax-electricity'!$A9) * (1-SUMIFS('Tax Percentages'!O:O,'Tax Percentages'!$A:$A,"Biomass"))</f>
        <v>2.6848602105165895E-6</v>
      </c>
      <c r="P9">
        <f>SUMIFS('Combined Fuel Prices'!U:U,'Combined Fuel Prices'!$C:$C, "Biomass",'Combined Fuel Prices'!$AL:$AL,'BFPaT-pretax-electricity'!$A9) * (1-SUMIFS('Tax Percentages'!P:P,'Tax Percentages'!$A:$A,"Biomass"))</f>
        <v>2.6826320712899008E-6</v>
      </c>
      <c r="Q9">
        <f>SUMIFS('Combined Fuel Prices'!V:V,'Combined Fuel Prices'!$C:$C, "Biomass",'Combined Fuel Prices'!$AL:$AL,'BFPaT-pretax-electricity'!$A9) * (1-SUMIFS('Tax Percentages'!Q:Q,'Tax Percentages'!$A:$A,"Biomass"))</f>
        <v>2.7173233077937581E-6</v>
      </c>
      <c r="R9">
        <f>SUMIFS('Combined Fuel Prices'!W:W,'Combined Fuel Prices'!$C:$C, "Biomass",'Combined Fuel Prices'!$AL:$AL,'BFPaT-pretax-electricity'!$A9) * (1-SUMIFS('Tax Percentages'!R:R,'Tax Percentages'!$A:$A,"Biomass"))</f>
        <v>2.7312732538676572E-6</v>
      </c>
      <c r="S9">
        <f>SUMIFS('Combined Fuel Prices'!X:X,'Combined Fuel Prices'!$C:$C, "Biomass",'Combined Fuel Prices'!$AL:$AL,'BFPaT-pretax-electricity'!$A9) * (1-SUMIFS('Tax Percentages'!S:S,'Tax Percentages'!$A:$A,"Biomass"))</f>
        <v>2.7534854222750437E-6</v>
      </c>
      <c r="T9">
        <f>SUMIFS('Combined Fuel Prices'!Y:Y,'Combined Fuel Prices'!$C:$C, "Biomass",'Combined Fuel Prices'!$AL:$AL,'BFPaT-pretax-electricity'!$A9) * (1-SUMIFS('Tax Percentages'!T:T,'Tax Percentages'!$A:$A,"Biomass"))</f>
        <v>2.7620578255957754E-6</v>
      </c>
      <c r="U9">
        <f>SUMIFS('Combined Fuel Prices'!Z:Z,'Combined Fuel Prices'!$C:$C, "Biomass",'Combined Fuel Prices'!$AL:$AL,'BFPaT-pretax-electricity'!$A9) * (1-SUMIFS('Tax Percentages'!U:U,'Tax Percentages'!$A:$A,"Biomass"))</f>
        <v>2.7738527814285601E-6</v>
      </c>
      <c r="V9">
        <f>SUMIFS('Combined Fuel Prices'!AA:AA,'Combined Fuel Prices'!$C:$C, "Biomass",'Combined Fuel Prices'!$AL:$AL,'BFPaT-pretax-electricity'!$A9) * (1-SUMIFS('Tax Percentages'!V:V,'Tax Percentages'!$A:$A,"Biomass"))</f>
        <v>2.7807891874010764E-6</v>
      </c>
      <c r="W9">
        <f>SUMIFS('Combined Fuel Prices'!AB:AB,'Combined Fuel Prices'!$C:$C, "Biomass",'Combined Fuel Prices'!$AL:$AL,'BFPaT-pretax-electricity'!$A9) * (1-SUMIFS('Tax Percentages'!W:W,'Tax Percentages'!$A:$A,"Biomass"))</f>
        <v>2.7832679345241957E-6</v>
      </c>
      <c r="X9">
        <f>SUMIFS('Combined Fuel Prices'!AC:AC,'Combined Fuel Prices'!$C:$C, "Biomass",'Combined Fuel Prices'!$AL:$AL,'BFPaT-pretax-electricity'!$A9) * (1-SUMIFS('Tax Percentages'!X:X,'Tax Percentages'!$A:$A,"Biomass"))</f>
        <v>2.7855911410245559E-6</v>
      </c>
      <c r="Y9">
        <f>SUMIFS('Combined Fuel Prices'!AD:AD,'Combined Fuel Prices'!$C:$C, "Biomass",'Combined Fuel Prices'!$AL:$AL,'BFPaT-pretax-electricity'!$A9) * (1-SUMIFS('Tax Percentages'!Y:Y,'Tax Percentages'!$A:$A,"Biomass"))</f>
        <v>2.7805031213321175E-6</v>
      </c>
      <c r="Z9">
        <f>SUMIFS('Combined Fuel Prices'!AE:AE,'Combined Fuel Prices'!$C:$C, "Biomass",'Combined Fuel Prices'!$AL:$AL,'BFPaT-pretax-electricity'!$A9) * (1-SUMIFS('Tax Percentages'!Z:Z,'Tax Percentages'!$A:$A,"Biomass"))</f>
        <v>2.7831256937169969E-6</v>
      </c>
      <c r="AA9">
        <f>SUMIFS('Combined Fuel Prices'!AF:AF,'Combined Fuel Prices'!$C:$C, "Biomass",'Combined Fuel Prices'!$AL:$AL,'BFPaT-pretax-electricity'!$A9) * (1-SUMIFS('Tax Percentages'!AA:AA,'Tax Percentages'!$A:$A,"Biomass"))</f>
        <v>2.8013465490640564E-6</v>
      </c>
      <c r="AB9">
        <f>SUMIFS('Combined Fuel Prices'!AG:AG,'Combined Fuel Prices'!$C:$C, "Biomass",'Combined Fuel Prices'!$AL:$AL,'BFPaT-pretax-electricity'!$A9) * (1-SUMIFS('Tax Percentages'!AB:AB,'Tax Percentages'!$A:$A,"Biomass"))</f>
        <v>2.7981330351450675E-6</v>
      </c>
      <c r="AC9">
        <f>SUMIFS('Combined Fuel Prices'!AH:AH,'Combined Fuel Prices'!$C:$C, "Biomass",'Combined Fuel Prices'!$AL:$AL,'BFPaT-pretax-electricity'!$A9) * (1-SUMIFS('Tax Percentages'!AC:AC,'Tax Percentages'!$A:$A,"Biomass"))</f>
        <v>2.8062426216891611E-6</v>
      </c>
      <c r="AD9">
        <f>SUMIFS('Combined Fuel Prices'!AI:AI,'Combined Fuel Prices'!$C:$C, "Biomass",'Combined Fuel Prices'!$AL:$AL,'BFPaT-pretax-electricity'!$A9) * (1-SUMIFS('Tax Percentages'!AD:AD,'Tax Percentages'!$A:$A,"Biomass"))</f>
        <v>2.7911478471775761E-6</v>
      </c>
      <c r="AE9">
        <f>SUMIFS('Combined Fuel Prices'!AJ:AJ,'Combined Fuel Prices'!$C:$C, "Biomass",'Combined Fuel Prices'!$AL:$AL,'BFPaT-pretax-electricity'!$A9) * (1-SUMIFS('Tax Percentages'!AE:AE,'Tax Percentages'!$A:$A,"Biomass"))</f>
        <v>2.7966899211327923E-6</v>
      </c>
      <c r="AF9">
        <f t="shared" si="2"/>
        <v>2.7966899211327923E-6</v>
      </c>
      <c r="AG9">
        <f t="shared" si="3"/>
        <v>2.7966899211327923E-6</v>
      </c>
      <c r="AH9">
        <f t="shared" si="3"/>
        <v>2.7966899211327923E-6</v>
      </c>
      <c r="AI9">
        <f t="shared" si="3"/>
        <v>2.7966899211327923E-6</v>
      </c>
      <c r="AJ9">
        <f t="shared" si="3"/>
        <v>2.7966899211327923E-6</v>
      </c>
      <c r="AK9">
        <f t="shared" si="3"/>
        <v>2.7966899211327923E-6</v>
      </c>
      <c r="AL9">
        <f t="shared" si="3"/>
        <v>2.7966899211327923E-6</v>
      </c>
      <c r="AM9">
        <f t="shared" si="3"/>
        <v>2.7966899211327923E-6</v>
      </c>
      <c r="AN9">
        <f t="shared" si="3"/>
        <v>2.7966899211327923E-6</v>
      </c>
      <c r="AO9">
        <f t="shared" si="3"/>
        <v>2.7966899211327923E-6</v>
      </c>
      <c r="AP9">
        <f t="shared" si="3"/>
        <v>2.7966899211327923E-6</v>
      </c>
      <c r="AQ9">
        <f t="shared" si="3"/>
        <v>2.7966899211327923E-6</v>
      </c>
      <c r="AR9">
        <f t="shared" si="3"/>
        <v>2.7966899211327923E-6</v>
      </c>
      <c r="AS9">
        <f t="shared" si="3"/>
        <v>2.7966899211327923E-6</v>
      </c>
      <c r="AT9">
        <f t="shared" si="3"/>
        <v>2.7966899211327923E-6</v>
      </c>
      <c r="AU9">
        <f t="shared" si="3"/>
        <v>2.7966899211327923E-6</v>
      </c>
      <c r="AV9">
        <f t="shared" si="3"/>
        <v>2.7966899211327923E-6</v>
      </c>
      <c r="AW9">
        <f t="shared" si="3"/>
        <v>2.7966899211327923E-6</v>
      </c>
      <c r="AX9">
        <f t="shared" si="3"/>
        <v>2.7966899211327923E-6</v>
      </c>
      <c r="AY9">
        <f t="shared" si="3"/>
        <v>2.7966899211327923E-6</v>
      </c>
      <c r="AZ9">
        <f t="shared" si="3"/>
        <v>2.7966899211327923E-6</v>
      </c>
      <c r="BA9">
        <f t="shared" si="3"/>
        <v>2.7966899211327923E-6</v>
      </c>
      <c r="BB9">
        <f t="shared" si="3"/>
        <v>2.7966899211327923E-6</v>
      </c>
      <c r="BC9">
        <f t="shared" si="3"/>
        <v>2.7966899211327923E-6</v>
      </c>
      <c r="BD9">
        <f t="shared" si="3"/>
        <v>2.7966899211327923E-6</v>
      </c>
      <c r="BE9">
        <f t="shared" si="3"/>
        <v>2.7966899211327923E-6</v>
      </c>
      <c r="BF9">
        <f t="shared" si="3"/>
        <v>2.7966899211327923E-6</v>
      </c>
      <c r="BG9">
        <f t="shared" si="3"/>
        <v>2.7966899211327923E-6</v>
      </c>
      <c r="BH9">
        <f t="shared" si="3"/>
        <v>2.7966899211327923E-6</v>
      </c>
      <c r="BI9">
        <f t="shared" si="3"/>
        <v>2.7966899211327923E-6</v>
      </c>
      <c r="BJ9">
        <f t="shared" si="3"/>
        <v>2.7966899211327923E-6</v>
      </c>
      <c r="BK9">
        <f t="shared" si="3"/>
        <v>2.7966899211327923E-6</v>
      </c>
      <c r="BL9">
        <f t="shared" si="3"/>
        <v>2.7966899211327923E-6</v>
      </c>
      <c r="BM9">
        <f t="shared" si="3"/>
        <v>2.7966899211327923E-6</v>
      </c>
      <c r="BN9">
        <f t="shared" si="3"/>
        <v>2.7966899211327923E-6</v>
      </c>
      <c r="BO9">
        <f t="shared" si="3"/>
        <v>2.7966899211327923E-6</v>
      </c>
      <c r="BP9">
        <f t="shared" si="3"/>
        <v>2.7966899211327923E-6</v>
      </c>
      <c r="BQ9">
        <f t="shared" si="3"/>
        <v>2.7966899211327923E-6</v>
      </c>
      <c r="BR9">
        <f t="shared" si="3"/>
        <v>2.7966899211327923E-6</v>
      </c>
      <c r="BS9">
        <f t="shared" si="3"/>
        <v>2.7966899211327923E-6</v>
      </c>
      <c r="BT9">
        <f t="shared" si="3"/>
        <v>2.7966899211327923E-6</v>
      </c>
      <c r="BU9">
        <f t="shared" si="3"/>
        <v>2.7966899211327923E-6</v>
      </c>
      <c r="BV9">
        <f t="shared" si="3"/>
        <v>2.7966899211327923E-6</v>
      </c>
      <c r="BW9">
        <f t="shared" si="3"/>
        <v>2.7966899211327923E-6</v>
      </c>
      <c r="BX9">
        <f t="shared" si="3"/>
        <v>2.7966899211327923E-6</v>
      </c>
      <c r="BY9">
        <f t="shared" si="3"/>
        <v>2.7966899211327923E-6</v>
      </c>
      <c r="BZ9">
        <f t="shared" si="3"/>
        <v>2.7966899211327923E-6</v>
      </c>
      <c r="CA9">
        <f t="shared" si="3"/>
        <v>2.7966899211327923E-6</v>
      </c>
      <c r="CB9">
        <f t="shared" si="3"/>
        <v>2.7966899211327923E-6</v>
      </c>
      <c r="CC9">
        <f t="shared" si="3"/>
        <v>2.7966899211327923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2598554806134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657272631558853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9673441867363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5993578530033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11361643511745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877941495192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768796009664192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81311785302133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87963334863237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9763580325333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9858712627446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1361858847165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21644368413368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3390945395070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4087316421387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69076963142003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75489754839986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847100052896754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96757615509610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02882982079489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06152274843086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146126267534249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089409509974256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25046196223704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27098300264234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63595381479462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667611160832235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879457629808339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946389260479581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159311336067482E-5</v>
      </c>
      <c r="AF2">
        <f>AE2</f>
        <v>1.9159311336067482E-5</v>
      </c>
      <c r="AG2">
        <f t="shared" ref="AG2:CC7" si="0">AF2</f>
        <v>1.9159311336067482E-5</v>
      </c>
      <c r="AH2">
        <f t="shared" si="0"/>
        <v>1.9159311336067482E-5</v>
      </c>
      <c r="AI2">
        <f t="shared" si="0"/>
        <v>1.9159311336067482E-5</v>
      </c>
      <c r="AJ2">
        <f t="shared" si="0"/>
        <v>1.9159311336067482E-5</v>
      </c>
      <c r="AK2">
        <f t="shared" si="0"/>
        <v>1.9159311336067482E-5</v>
      </c>
      <c r="AL2">
        <f t="shared" si="0"/>
        <v>1.9159311336067482E-5</v>
      </c>
      <c r="AM2">
        <f t="shared" si="0"/>
        <v>1.9159311336067482E-5</v>
      </c>
      <c r="AN2">
        <f t="shared" si="0"/>
        <v>1.9159311336067482E-5</v>
      </c>
      <c r="AO2">
        <f t="shared" si="0"/>
        <v>1.9159311336067482E-5</v>
      </c>
      <c r="AP2">
        <f t="shared" si="0"/>
        <v>1.9159311336067482E-5</v>
      </c>
      <c r="AQ2">
        <f t="shared" si="0"/>
        <v>1.9159311336067482E-5</v>
      </c>
      <c r="AR2">
        <f t="shared" si="0"/>
        <v>1.9159311336067482E-5</v>
      </c>
      <c r="AS2">
        <f t="shared" si="0"/>
        <v>1.9159311336067482E-5</v>
      </c>
      <c r="AT2">
        <f t="shared" si="0"/>
        <v>1.9159311336067482E-5</v>
      </c>
      <c r="AU2">
        <f t="shared" si="0"/>
        <v>1.9159311336067482E-5</v>
      </c>
      <c r="AV2">
        <f t="shared" si="0"/>
        <v>1.9159311336067482E-5</v>
      </c>
      <c r="AW2">
        <f t="shared" si="0"/>
        <v>1.9159311336067482E-5</v>
      </c>
      <c r="AX2">
        <f t="shared" si="0"/>
        <v>1.9159311336067482E-5</v>
      </c>
      <c r="AY2">
        <f t="shared" si="0"/>
        <v>1.9159311336067482E-5</v>
      </c>
      <c r="AZ2">
        <f t="shared" si="0"/>
        <v>1.9159311336067482E-5</v>
      </c>
      <c r="BA2">
        <f t="shared" si="0"/>
        <v>1.9159311336067482E-5</v>
      </c>
      <c r="BB2">
        <f t="shared" si="0"/>
        <v>1.9159311336067482E-5</v>
      </c>
      <c r="BC2">
        <f t="shared" si="0"/>
        <v>1.9159311336067482E-5</v>
      </c>
      <c r="BD2">
        <f t="shared" si="0"/>
        <v>1.9159311336067482E-5</v>
      </c>
      <c r="BE2">
        <f t="shared" si="0"/>
        <v>1.9159311336067482E-5</v>
      </c>
      <c r="BF2">
        <f t="shared" si="0"/>
        <v>1.9159311336067482E-5</v>
      </c>
      <c r="BG2">
        <f t="shared" si="0"/>
        <v>1.9159311336067482E-5</v>
      </c>
      <c r="BH2">
        <f t="shared" si="0"/>
        <v>1.9159311336067482E-5</v>
      </c>
      <c r="BI2">
        <f t="shared" si="0"/>
        <v>1.9159311336067482E-5</v>
      </c>
      <c r="BJ2">
        <f t="shared" si="0"/>
        <v>1.9159311336067482E-5</v>
      </c>
      <c r="BK2">
        <f t="shared" si="0"/>
        <v>1.9159311336067482E-5</v>
      </c>
      <c r="BL2">
        <f t="shared" si="0"/>
        <v>1.9159311336067482E-5</v>
      </c>
      <c r="BM2">
        <f t="shared" si="0"/>
        <v>1.9159311336067482E-5</v>
      </c>
      <c r="BN2">
        <f t="shared" si="0"/>
        <v>1.9159311336067482E-5</v>
      </c>
      <c r="BO2">
        <f t="shared" si="0"/>
        <v>1.9159311336067482E-5</v>
      </c>
      <c r="BP2">
        <f t="shared" si="0"/>
        <v>1.9159311336067482E-5</v>
      </c>
      <c r="BQ2">
        <f t="shared" si="0"/>
        <v>1.9159311336067482E-5</v>
      </c>
      <c r="BR2">
        <f t="shared" si="0"/>
        <v>1.9159311336067482E-5</v>
      </c>
      <c r="BS2">
        <f t="shared" si="0"/>
        <v>1.9159311336067482E-5</v>
      </c>
      <c r="BT2">
        <f t="shared" si="0"/>
        <v>1.9159311336067482E-5</v>
      </c>
      <c r="BU2">
        <f t="shared" si="0"/>
        <v>1.9159311336067482E-5</v>
      </c>
      <c r="BV2">
        <f t="shared" si="0"/>
        <v>1.9159311336067482E-5</v>
      </c>
      <c r="BW2">
        <f t="shared" si="0"/>
        <v>1.9159311336067482E-5</v>
      </c>
      <c r="BX2">
        <f t="shared" si="0"/>
        <v>1.9159311336067482E-5</v>
      </c>
      <c r="BY2">
        <f t="shared" si="0"/>
        <v>1.9159311336067482E-5</v>
      </c>
      <c r="BZ2">
        <f t="shared" si="0"/>
        <v>1.9159311336067482E-5</v>
      </c>
      <c r="CA2">
        <f t="shared" si="0"/>
        <v>1.9159311336067482E-5</v>
      </c>
      <c r="CB2">
        <f t="shared" si="0"/>
        <v>1.9159311336067482E-5</v>
      </c>
      <c r="CC2">
        <f t="shared" si="0"/>
        <v>1.915931133606748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2598554806134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65729732882568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3862309906186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60172309193173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12888437319631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8943899065182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779094378674773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81341290962235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879928240746338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9766572885551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9861693510280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13648661089981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21674581877637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33939882657289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40903715127938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691080090098928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7552111631762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8474132550479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96789283023712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0291448515466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061841075710152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146444717353311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089726964460152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250782243063039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27130364359598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63628086069041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66794014014599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87978894899886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94672175426601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159647566463892E-5</v>
      </c>
      <c r="AF3">
        <f t="shared" ref="AF3:AU9" si="1">AE3</f>
        <v>1.9159647566463892E-5</v>
      </c>
      <c r="AG3">
        <f t="shared" si="1"/>
        <v>1.9159647566463892E-5</v>
      </c>
      <c r="AH3">
        <f t="shared" si="1"/>
        <v>1.9159647566463892E-5</v>
      </c>
      <c r="AI3">
        <f t="shared" si="1"/>
        <v>1.9159647566463892E-5</v>
      </c>
      <c r="AJ3">
        <f t="shared" si="1"/>
        <v>1.9159647566463892E-5</v>
      </c>
      <c r="AK3">
        <f t="shared" si="1"/>
        <v>1.9159647566463892E-5</v>
      </c>
      <c r="AL3">
        <f t="shared" si="1"/>
        <v>1.9159647566463892E-5</v>
      </c>
      <c r="AM3">
        <f t="shared" si="1"/>
        <v>1.9159647566463892E-5</v>
      </c>
      <c r="AN3">
        <f t="shared" si="1"/>
        <v>1.9159647566463892E-5</v>
      </c>
      <c r="AO3">
        <f t="shared" si="1"/>
        <v>1.9159647566463892E-5</v>
      </c>
      <c r="AP3">
        <f t="shared" si="1"/>
        <v>1.9159647566463892E-5</v>
      </c>
      <c r="AQ3">
        <f t="shared" si="1"/>
        <v>1.9159647566463892E-5</v>
      </c>
      <c r="AR3">
        <f t="shared" si="1"/>
        <v>1.9159647566463892E-5</v>
      </c>
      <c r="AS3">
        <f t="shared" si="1"/>
        <v>1.9159647566463892E-5</v>
      </c>
      <c r="AT3">
        <f t="shared" si="1"/>
        <v>1.9159647566463892E-5</v>
      </c>
      <c r="AU3">
        <f t="shared" si="1"/>
        <v>1.9159647566463892E-5</v>
      </c>
      <c r="AV3">
        <f t="shared" si="0"/>
        <v>1.9159647566463892E-5</v>
      </c>
      <c r="AW3">
        <f t="shared" si="0"/>
        <v>1.9159647566463892E-5</v>
      </c>
      <c r="AX3">
        <f t="shared" si="0"/>
        <v>1.9159647566463892E-5</v>
      </c>
      <c r="AY3">
        <f t="shared" si="0"/>
        <v>1.9159647566463892E-5</v>
      </c>
      <c r="AZ3">
        <f t="shared" si="0"/>
        <v>1.9159647566463892E-5</v>
      </c>
      <c r="BA3">
        <f t="shared" si="0"/>
        <v>1.9159647566463892E-5</v>
      </c>
      <c r="BB3">
        <f t="shared" si="0"/>
        <v>1.9159647566463892E-5</v>
      </c>
      <c r="BC3">
        <f t="shared" si="0"/>
        <v>1.9159647566463892E-5</v>
      </c>
      <c r="BD3">
        <f t="shared" si="0"/>
        <v>1.9159647566463892E-5</v>
      </c>
      <c r="BE3">
        <f t="shared" si="0"/>
        <v>1.9159647566463892E-5</v>
      </c>
      <c r="BF3">
        <f t="shared" si="0"/>
        <v>1.9159647566463892E-5</v>
      </c>
      <c r="BG3">
        <f t="shared" si="0"/>
        <v>1.9159647566463892E-5</v>
      </c>
      <c r="BH3">
        <f t="shared" si="0"/>
        <v>1.9159647566463892E-5</v>
      </c>
      <c r="BI3">
        <f t="shared" si="0"/>
        <v>1.9159647566463892E-5</v>
      </c>
      <c r="BJ3">
        <f t="shared" si="0"/>
        <v>1.9159647566463892E-5</v>
      </c>
      <c r="BK3">
        <f t="shared" si="0"/>
        <v>1.9159647566463892E-5</v>
      </c>
      <c r="BL3">
        <f t="shared" si="0"/>
        <v>1.9159647566463892E-5</v>
      </c>
      <c r="BM3">
        <f t="shared" si="0"/>
        <v>1.9159647566463892E-5</v>
      </c>
      <c r="BN3">
        <f t="shared" si="0"/>
        <v>1.9159647566463892E-5</v>
      </c>
      <c r="BO3">
        <f t="shared" si="0"/>
        <v>1.9159647566463892E-5</v>
      </c>
      <c r="BP3">
        <f t="shared" si="0"/>
        <v>1.9159647566463892E-5</v>
      </c>
      <c r="BQ3">
        <f t="shared" si="0"/>
        <v>1.9159647566463892E-5</v>
      </c>
      <c r="BR3">
        <f t="shared" si="0"/>
        <v>1.9159647566463892E-5</v>
      </c>
      <c r="BS3">
        <f t="shared" si="0"/>
        <v>1.9159647566463892E-5</v>
      </c>
      <c r="BT3">
        <f t="shared" si="0"/>
        <v>1.9159647566463892E-5</v>
      </c>
      <c r="BU3">
        <f t="shared" si="0"/>
        <v>1.9159647566463892E-5</v>
      </c>
      <c r="BV3">
        <f t="shared" si="0"/>
        <v>1.9159647566463892E-5</v>
      </c>
      <c r="BW3">
        <f t="shared" si="0"/>
        <v>1.9159647566463892E-5</v>
      </c>
      <c r="BX3">
        <f t="shared" si="0"/>
        <v>1.9159647566463892E-5</v>
      </c>
      <c r="BY3">
        <f t="shared" si="0"/>
        <v>1.9159647566463892E-5</v>
      </c>
      <c r="BZ3">
        <f t="shared" si="0"/>
        <v>1.9159647566463892E-5</v>
      </c>
      <c r="CA3">
        <f t="shared" si="0"/>
        <v>1.9159647566463892E-5</v>
      </c>
      <c r="CB3">
        <f t="shared" si="0"/>
        <v>1.9159647566463892E-5</v>
      </c>
      <c r="CC3">
        <f t="shared" si="0"/>
        <v>1.915964756646389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2598554806134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65729732882568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3862309906186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60172309193173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12888437319631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8943899065182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779094378674773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81341290962235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879928240746338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9766572885551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9861693510280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13648661089981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21674581877637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33939882657289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40903715127938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691080090098928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7552111631762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8474132550479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96789283023712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0291448515466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061841075710152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146444717353311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089726964460152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250782243063039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27130364359598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63628086069041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66794014014599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87978894899886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94672175426601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159647566463892E-5</v>
      </c>
      <c r="AF4">
        <f t="shared" si="1"/>
        <v>1.9159647566463892E-5</v>
      </c>
      <c r="AG4">
        <f t="shared" si="0"/>
        <v>1.9159647566463892E-5</v>
      </c>
      <c r="AH4">
        <f t="shared" si="0"/>
        <v>1.9159647566463892E-5</v>
      </c>
      <c r="AI4">
        <f t="shared" si="0"/>
        <v>1.9159647566463892E-5</v>
      </c>
      <c r="AJ4">
        <f t="shared" si="0"/>
        <v>1.9159647566463892E-5</v>
      </c>
      <c r="AK4">
        <f t="shared" si="0"/>
        <v>1.9159647566463892E-5</v>
      </c>
      <c r="AL4">
        <f t="shared" si="0"/>
        <v>1.9159647566463892E-5</v>
      </c>
      <c r="AM4">
        <f t="shared" si="0"/>
        <v>1.9159647566463892E-5</v>
      </c>
      <c r="AN4">
        <f t="shared" si="0"/>
        <v>1.9159647566463892E-5</v>
      </c>
      <c r="AO4">
        <f t="shared" si="0"/>
        <v>1.9159647566463892E-5</v>
      </c>
      <c r="AP4">
        <f t="shared" si="0"/>
        <v>1.9159647566463892E-5</v>
      </c>
      <c r="AQ4">
        <f t="shared" si="0"/>
        <v>1.9159647566463892E-5</v>
      </c>
      <c r="AR4">
        <f t="shared" si="0"/>
        <v>1.9159647566463892E-5</v>
      </c>
      <c r="AS4">
        <f t="shared" si="0"/>
        <v>1.9159647566463892E-5</v>
      </c>
      <c r="AT4">
        <f t="shared" si="0"/>
        <v>1.9159647566463892E-5</v>
      </c>
      <c r="AU4">
        <f t="shared" si="0"/>
        <v>1.9159647566463892E-5</v>
      </c>
      <c r="AV4">
        <f t="shared" si="0"/>
        <v>1.9159647566463892E-5</v>
      </c>
      <c r="AW4">
        <f t="shared" si="0"/>
        <v>1.9159647566463892E-5</v>
      </c>
      <c r="AX4">
        <f t="shared" si="0"/>
        <v>1.9159647566463892E-5</v>
      </c>
      <c r="AY4">
        <f t="shared" si="0"/>
        <v>1.9159647566463892E-5</v>
      </c>
      <c r="AZ4">
        <f t="shared" si="0"/>
        <v>1.9159647566463892E-5</v>
      </c>
      <c r="BA4">
        <f t="shared" si="0"/>
        <v>1.9159647566463892E-5</v>
      </c>
      <c r="BB4">
        <f t="shared" si="0"/>
        <v>1.9159647566463892E-5</v>
      </c>
      <c r="BC4">
        <f t="shared" si="0"/>
        <v>1.9159647566463892E-5</v>
      </c>
      <c r="BD4">
        <f t="shared" si="0"/>
        <v>1.9159647566463892E-5</v>
      </c>
      <c r="BE4">
        <f t="shared" si="0"/>
        <v>1.9159647566463892E-5</v>
      </c>
      <c r="BF4">
        <f t="shared" si="0"/>
        <v>1.9159647566463892E-5</v>
      </c>
      <c r="BG4">
        <f t="shared" si="0"/>
        <v>1.9159647566463892E-5</v>
      </c>
      <c r="BH4">
        <f t="shared" si="0"/>
        <v>1.9159647566463892E-5</v>
      </c>
      <c r="BI4">
        <f t="shared" si="0"/>
        <v>1.9159647566463892E-5</v>
      </c>
      <c r="BJ4">
        <f t="shared" si="0"/>
        <v>1.9159647566463892E-5</v>
      </c>
      <c r="BK4">
        <f t="shared" si="0"/>
        <v>1.9159647566463892E-5</v>
      </c>
      <c r="BL4">
        <f t="shared" si="0"/>
        <v>1.9159647566463892E-5</v>
      </c>
      <c r="BM4">
        <f t="shared" si="0"/>
        <v>1.9159647566463892E-5</v>
      </c>
      <c r="BN4">
        <f t="shared" si="0"/>
        <v>1.9159647566463892E-5</v>
      </c>
      <c r="BO4">
        <f t="shared" si="0"/>
        <v>1.9159647566463892E-5</v>
      </c>
      <c r="BP4">
        <f t="shared" si="0"/>
        <v>1.9159647566463892E-5</v>
      </c>
      <c r="BQ4">
        <f t="shared" si="0"/>
        <v>1.9159647566463892E-5</v>
      </c>
      <c r="BR4">
        <f t="shared" si="0"/>
        <v>1.9159647566463892E-5</v>
      </c>
      <c r="BS4">
        <f t="shared" si="0"/>
        <v>1.9159647566463892E-5</v>
      </c>
      <c r="BT4">
        <f t="shared" si="0"/>
        <v>1.9159647566463892E-5</v>
      </c>
      <c r="BU4">
        <f t="shared" si="0"/>
        <v>1.9159647566463892E-5</v>
      </c>
      <c r="BV4">
        <f t="shared" si="0"/>
        <v>1.9159647566463892E-5</v>
      </c>
      <c r="BW4">
        <f t="shared" si="0"/>
        <v>1.9159647566463892E-5</v>
      </c>
      <c r="BX4">
        <f t="shared" si="0"/>
        <v>1.9159647566463892E-5</v>
      </c>
      <c r="BY4">
        <f t="shared" si="0"/>
        <v>1.9159647566463892E-5</v>
      </c>
      <c r="BZ4">
        <f t="shared" si="0"/>
        <v>1.9159647566463892E-5</v>
      </c>
      <c r="CA4">
        <f t="shared" si="0"/>
        <v>1.9159647566463892E-5</v>
      </c>
      <c r="CB4">
        <f t="shared" si="0"/>
        <v>1.9159647566463892E-5</v>
      </c>
      <c r="CC4">
        <f t="shared" si="0"/>
        <v>1.915964756646389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2598554806134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65729732882568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3862309906186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60172309193173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12888437319631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8943899065182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779094378674773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81341290962235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879928240746338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9766572885551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9861693510280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13648661089981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21674581877637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33939882657289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40903715127938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691080090098928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7552111631762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8474132550479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96789283023712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0291448515466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061841075710152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146444717353311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089726964460152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250782243063039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27130364359598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63628086069041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66794014014599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87978894899886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94672175426601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159647566463892E-5</v>
      </c>
      <c r="AF5">
        <f t="shared" si="1"/>
        <v>1.9159647566463892E-5</v>
      </c>
      <c r="AG5">
        <f t="shared" si="0"/>
        <v>1.9159647566463892E-5</v>
      </c>
      <c r="AH5">
        <f t="shared" si="0"/>
        <v>1.9159647566463892E-5</v>
      </c>
      <c r="AI5">
        <f t="shared" si="0"/>
        <v>1.9159647566463892E-5</v>
      </c>
      <c r="AJ5">
        <f t="shared" si="0"/>
        <v>1.9159647566463892E-5</v>
      </c>
      <c r="AK5">
        <f t="shared" si="0"/>
        <v>1.9159647566463892E-5</v>
      </c>
      <c r="AL5">
        <f t="shared" si="0"/>
        <v>1.9159647566463892E-5</v>
      </c>
      <c r="AM5">
        <f t="shared" si="0"/>
        <v>1.9159647566463892E-5</v>
      </c>
      <c r="AN5">
        <f t="shared" si="0"/>
        <v>1.9159647566463892E-5</v>
      </c>
      <c r="AO5">
        <f t="shared" si="0"/>
        <v>1.9159647566463892E-5</v>
      </c>
      <c r="AP5">
        <f t="shared" si="0"/>
        <v>1.9159647566463892E-5</v>
      </c>
      <c r="AQ5">
        <f t="shared" si="0"/>
        <v>1.9159647566463892E-5</v>
      </c>
      <c r="AR5">
        <f t="shared" si="0"/>
        <v>1.9159647566463892E-5</v>
      </c>
      <c r="AS5">
        <f t="shared" si="0"/>
        <v>1.9159647566463892E-5</v>
      </c>
      <c r="AT5">
        <f t="shared" si="0"/>
        <v>1.9159647566463892E-5</v>
      </c>
      <c r="AU5">
        <f t="shared" si="0"/>
        <v>1.9159647566463892E-5</v>
      </c>
      <c r="AV5">
        <f t="shared" si="0"/>
        <v>1.9159647566463892E-5</v>
      </c>
      <c r="AW5">
        <f t="shared" si="0"/>
        <v>1.9159647566463892E-5</v>
      </c>
      <c r="AX5">
        <f t="shared" si="0"/>
        <v>1.9159647566463892E-5</v>
      </c>
      <c r="AY5">
        <f t="shared" si="0"/>
        <v>1.9159647566463892E-5</v>
      </c>
      <c r="AZ5">
        <f t="shared" si="0"/>
        <v>1.9159647566463892E-5</v>
      </c>
      <c r="BA5">
        <f t="shared" si="0"/>
        <v>1.9159647566463892E-5</v>
      </c>
      <c r="BB5">
        <f t="shared" si="0"/>
        <v>1.9159647566463892E-5</v>
      </c>
      <c r="BC5">
        <f t="shared" si="0"/>
        <v>1.9159647566463892E-5</v>
      </c>
      <c r="BD5">
        <f t="shared" si="0"/>
        <v>1.9159647566463892E-5</v>
      </c>
      <c r="BE5">
        <f t="shared" si="0"/>
        <v>1.9159647566463892E-5</v>
      </c>
      <c r="BF5">
        <f t="shared" si="0"/>
        <v>1.9159647566463892E-5</v>
      </c>
      <c r="BG5">
        <f t="shared" si="0"/>
        <v>1.9159647566463892E-5</v>
      </c>
      <c r="BH5">
        <f t="shared" si="0"/>
        <v>1.9159647566463892E-5</v>
      </c>
      <c r="BI5">
        <f t="shared" si="0"/>
        <v>1.9159647566463892E-5</v>
      </c>
      <c r="BJ5">
        <f t="shared" si="0"/>
        <v>1.9159647566463892E-5</v>
      </c>
      <c r="BK5">
        <f t="shared" si="0"/>
        <v>1.9159647566463892E-5</v>
      </c>
      <c r="BL5">
        <f t="shared" si="0"/>
        <v>1.9159647566463892E-5</v>
      </c>
      <c r="BM5">
        <f t="shared" si="0"/>
        <v>1.9159647566463892E-5</v>
      </c>
      <c r="BN5">
        <f t="shared" si="0"/>
        <v>1.9159647566463892E-5</v>
      </c>
      <c r="BO5">
        <f t="shared" si="0"/>
        <v>1.9159647566463892E-5</v>
      </c>
      <c r="BP5">
        <f t="shared" si="0"/>
        <v>1.9159647566463892E-5</v>
      </c>
      <c r="BQ5">
        <f t="shared" si="0"/>
        <v>1.9159647566463892E-5</v>
      </c>
      <c r="BR5">
        <f t="shared" si="0"/>
        <v>1.9159647566463892E-5</v>
      </c>
      <c r="BS5">
        <f t="shared" si="0"/>
        <v>1.9159647566463892E-5</v>
      </c>
      <c r="BT5">
        <f t="shared" si="0"/>
        <v>1.9159647566463892E-5</v>
      </c>
      <c r="BU5">
        <f t="shared" si="0"/>
        <v>1.9159647566463892E-5</v>
      </c>
      <c r="BV5">
        <f t="shared" si="0"/>
        <v>1.9159647566463892E-5</v>
      </c>
      <c r="BW5">
        <f t="shared" si="0"/>
        <v>1.9159647566463892E-5</v>
      </c>
      <c r="BX5">
        <f t="shared" si="0"/>
        <v>1.9159647566463892E-5</v>
      </c>
      <c r="BY5">
        <f t="shared" si="0"/>
        <v>1.9159647566463892E-5</v>
      </c>
      <c r="BZ5">
        <f t="shared" si="0"/>
        <v>1.9159647566463892E-5</v>
      </c>
      <c r="CA5">
        <f t="shared" si="0"/>
        <v>1.9159647566463892E-5</v>
      </c>
      <c r="CB5">
        <f t="shared" si="0"/>
        <v>1.9159647566463892E-5</v>
      </c>
      <c r="CC5">
        <f t="shared" si="0"/>
        <v>1.915964756646389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2598554806134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65729732882568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3862309906186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60172309193173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12888437319631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8943899065182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779094378674773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81341290962235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879928240746338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9766572885551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9861693510280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13648661089981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21674581877637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33939882657289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40903715127938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691080090098928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7552111631762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8474132550479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96789283023712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0291448515466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061841075710152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146444717353311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089726964460152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250782243063039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27130364359598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63628086069041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66794014014599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87978894899886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94672175426601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159647566463892E-5</v>
      </c>
      <c r="AF6">
        <f t="shared" si="1"/>
        <v>1.9159647566463892E-5</v>
      </c>
      <c r="AG6">
        <f t="shared" si="0"/>
        <v>1.9159647566463892E-5</v>
      </c>
      <c r="AH6">
        <f t="shared" si="0"/>
        <v>1.9159647566463892E-5</v>
      </c>
      <c r="AI6">
        <f t="shared" si="0"/>
        <v>1.9159647566463892E-5</v>
      </c>
      <c r="AJ6">
        <f t="shared" si="0"/>
        <v>1.9159647566463892E-5</v>
      </c>
      <c r="AK6">
        <f t="shared" si="0"/>
        <v>1.9159647566463892E-5</v>
      </c>
      <c r="AL6">
        <f t="shared" si="0"/>
        <v>1.9159647566463892E-5</v>
      </c>
      <c r="AM6">
        <f t="shared" si="0"/>
        <v>1.9159647566463892E-5</v>
      </c>
      <c r="AN6">
        <f t="shared" si="0"/>
        <v>1.9159647566463892E-5</v>
      </c>
      <c r="AO6">
        <f t="shared" si="0"/>
        <v>1.9159647566463892E-5</v>
      </c>
      <c r="AP6">
        <f t="shared" si="0"/>
        <v>1.9159647566463892E-5</v>
      </c>
      <c r="AQ6">
        <f t="shared" si="0"/>
        <v>1.9159647566463892E-5</v>
      </c>
      <c r="AR6">
        <f t="shared" si="0"/>
        <v>1.9159647566463892E-5</v>
      </c>
      <c r="AS6">
        <f t="shared" si="0"/>
        <v>1.9159647566463892E-5</v>
      </c>
      <c r="AT6">
        <f t="shared" si="0"/>
        <v>1.9159647566463892E-5</v>
      </c>
      <c r="AU6">
        <f t="shared" si="0"/>
        <v>1.9159647566463892E-5</v>
      </c>
      <c r="AV6">
        <f t="shared" si="0"/>
        <v>1.9159647566463892E-5</v>
      </c>
      <c r="AW6">
        <f t="shared" si="0"/>
        <v>1.9159647566463892E-5</v>
      </c>
      <c r="AX6">
        <f t="shared" si="0"/>
        <v>1.9159647566463892E-5</v>
      </c>
      <c r="AY6">
        <f t="shared" si="0"/>
        <v>1.9159647566463892E-5</v>
      </c>
      <c r="AZ6">
        <f t="shared" si="0"/>
        <v>1.9159647566463892E-5</v>
      </c>
      <c r="BA6">
        <f t="shared" si="0"/>
        <v>1.9159647566463892E-5</v>
      </c>
      <c r="BB6">
        <f t="shared" si="0"/>
        <v>1.9159647566463892E-5</v>
      </c>
      <c r="BC6">
        <f t="shared" si="0"/>
        <v>1.9159647566463892E-5</v>
      </c>
      <c r="BD6">
        <f t="shared" si="0"/>
        <v>1.9159647566463892E-5</v>
      </c>
      <c r="BE6">
        <f t="shared" si="0"/>
        <v>1.9159647566463892E-5</v>
      </c>
      <c r="BF6">
        <f t="shared" si="0"/>
        <v>1.9159647566463892E-5</v>
      </c>
      <c r="BG6">
        <f t="shared" si="0"/>
        <v>1.9159647566463892E-5</v>
      </c>
      <c r="BH6">
        <f t="shared" si="0"/>
        <v>1.9159647566463892E-5</v>
      </c>
      <c r="BI6">
        <f t="shared" si="0"/>
        <v>1.9159647566463892E-5</v>
      </c>
      <c r="BJ6">
        <f t="shared" si="0"/>
        <v>1.9159647566463892E-5</v>
      </c>
      <c r="BK6">
        <f t="shared" si="0"/>
        <v>1.9159647566463892E-5</v>
      </c>
      <c r="BL6">
        <f t="shared" si="0"/>
        <v>1.9159647566463892E-5</v>
      </c>
      <c r="BM6">
        <f t="shared" si="0"/>
        <v>1.9159647566463892E-5</v>
      </c>
      <c r="BN6">
        <f t="shared" si="0"/>
        <v>1.9159647566463892E-5</v>
      </c>
      <c r="BO6">
        <f t="shared" si="0"/>
        <v>1.9159647566463892E-5</v>
      </c>
      <c r="BP6">
        <f t="shared" si="0"/>
        <v>1.9159647566463892E-5</v>
      </c>
      <c r="BQ6">
        <f t="shared" si="0"/>
        <v>1.9159647566463892E-5</v>
      </c>
      <c r="BR6">
        <f t="shared" si="0"/>
        <v>1.9159647566463892E-5</v>
      </c>
      <c r="BS6">
        <f t="shared" si="0"/>
        <v>1.9159647566463892E-5</v>
      </c>
      <c r="BT6">
        <f t="shared" si="0"/>
        <v>1.9159647566463892E-5</v>
      </c>
      <c r="BU6">
        <f t="shared" si="0"/>
        <v>1.9159647566463892E-5</v>
      </c>
      <c r="BV6">
        <f t="shared" si="0"/>
        <v>1.9159647566463892E-5</v>
      </c>
      <c r="BW6">
        <f t="shared" si="0"/>
        <v>1.9159647566463892E-5</v>
      </c>
      <c r="BX6">
        <f t="shared" si="0"/>
        <v>1.9159647566463892E-5</v>
      </c>
      <c r="BY6">
        <f t="shared" si="0"/>
        <v>1.9159647566463892E-5</v>
      </c>
      <c r="BZ6">
        <f t="shared" si="0"/>
        <v>1.9159647566463892E-5</v>
      </c>
      <c r="CA6">
        <f t="shared" si="0"/>
        <v>1.9159647566463892E-5</v>
      </c>
      <c r="CB6">
        <f t="shared" si="0"/>
        <v>1.9159647566463892E-5</v>
      </c>
      <c r="CC6">
        <f t="shared" si="0"/>
        <v>1.915964756646389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2598554806134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65729732882568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3862309906186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60172309193173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12888437319631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8943899065182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779094378674773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81341290962235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879928240746338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9766572885551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9861693510280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13648661089981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21674581877637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33939882657289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40903715127938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691080090098928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7552111631762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8474132550479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96789283023712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0291448515466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061841075710152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146444717353311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089726964460152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250782243063039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27130364359598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63628086069041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66794014014599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87978894899886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94672175426601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159647566463892E-5</v>
      </c>
      <c r="AF7">
        <f t="shared" si="1"/>
        <v>1.9159647566463892E-5</v>
      </c>
      <c r="AG7">
        <f t="shared" si="0"/>
        <v>1.9159647566463892E-5</v>
      </c>
      <c r="AH7">
        <f t="shared" si="0"/>
        <v>1.9159647566463892E-5</v>
      </c>
      <c r="AI7">
        <f t="shared" si="0"/>
        <v>1.9159647566463892E-5</v>
      </c>
      <c r="AJ7">
        <f t="shared" si="0"/>
        <v>1.9159647566463892E-5</v>
      </c>
      <c r="AK7">
        <f t="shared" si="0"/>
        <v>1.9159647566463892E-5</v>
      </c>
      <c r="AL7">
        <f t="shared" si="0"/>
        <v>1.9159647566463892E-5</v>
      </c>
      <c r="AM7">
        <f t="shared" si="0"/>
        <v>1.9159647566463892E-5</v>
      </c>
      <c r="AN7">
        <f t="shared" si="0"/>
        <v>1.9159647566463892E-5</v>
      </c>
      <c r="AO7">
        <f t="shared" si="0"/>
        <v>1.9159647566463892E-5</v>
      </c>
      <c r="AP7">
        <f t="shared" si="0"/>
        <v>1.9159647566463892E-5</v>
      </c>
      <c r="AQ7">
        <f t="shared" si="0"/>
        <v>1.9159647566463892E-5</v>
      </c>
      <c r="AR7">
        <f t="shared" si="0"/>
        <v>1.9159647566463892E-5</v>
      </c>
      <c r="AS7">
        <f t="shared" si="0"/>
        <v>1.9159647566463892E-5</v>
      </c>
      <c r="AT7">
        <f t="shared" si="0"/>
        <v>1.9159647566463892E-5</v>
      </c>
      <c r="AU7">
        <f t="shared" si="0"/>
        <v>1.9159647566463892E-5</v>
      </c>
      <c r="AV7">
        <f t="shared" si="0"/>
        <v>1.9159647566463892E-5</v>
      </c>
      <c r="AW7">
        <f t="shared" si="0"/>
        <v>1.9159647566463892E-5</v>
      </c>
      <c r="AX7">
        <f t="shared" si="0"/>
        <v>1.9159647566463892E-5</v>
      </c>
      <c r="AY7">
        <f t="shared" si="0"/>
        <v>1.9159647566463892E-5</v>
      </c>
      <c r="AZ7">
        <f t="shared" si="0"/>
        <v>1.9159647566463892E-5</v>
      </c>
      <c r="BA7">
        <f t="shared" si="0"/>
        <v>1.9159647566463892E-5</v>
      </c>
      <c r="BB7">
        <f t="shared" si="0"/>
        <v>1.9159647566463892E-5</v>
      </c>
      <c r="BC7">
        <f t="shared" si="0"/>
        <v>1.9159647566463892E-5</v>
      </c>
      <c r="BD7">
        <f t="shared" si="0"/>
        <v>1.9159647566463892E-5</v>
      </c>
      <c r="BE7">
        <f t="shared" si="0"/>
        <v>1.9159647566463892E-5</v>
      </c>
      <c r="BF7">
        <f t="shared" ref="AG7:CC9" si="2">BE7</f>
        <v>1.9159647566463892E-5</v>
      </c>
      <c r="BG7">
        <f t="shared" si="2"/>
        <v>1.9159647566463892E-5</v>
      </c>
      <c r="BH7">
        <f t="shared" si="2"/>
        <v>1.9159647566463892E-5</v>
      </c>
      <c r="BI7">
        <f t="shared" si="2"/>
        <v>1.9159647566463892E-5</v>
      </c>
      <c r="BJ7">
        <f t="shared" si="2"/>
        <v>1.9159647566463892E-5</v>
      </c>
      <c r="BK7">
        <f t="shared" si="2"/>
        <v>1.9159647566463892E-5</v>
      </c>
      <c r="BL7">
        <f t="shared" si="2"/>
        <v>1.9159647566463892E-5</v>
      </c>
      <c r="BM7">
        <f t="shared" si="2"/>
        <v>1.9159647566463892E-5</v>
      </c>
      <c r="BN7">
        <f t="shared" si="2"/>
        <v>1.9159647566463892E-5</v>
      </c>
      <c r="BO7">
        <f t="shared" si="2"/>
        <v>1.9159647566463892E-5</v>
      </c>
      <c r="BP7">
        <f t="shared" si="2"/>
        <v>1.9159647566463892E-5</v>
      </c>
      <c r="BQ7">
        <f t="shared" si="2"/>
        <v>1.9159647566463892E-5</v>
      </c>
      <c r="BR7">
        <f t="shared" si="2"/>
        <v>1.9159647566463892E-5</v>
      </c>
      <c r="BS7">
        <f t="shared" si="2"/>
        <v>1.9159647566463892E-5</v>
      </c>
      <c r="BT7">
        <f t="shared" si="2"/>
        <v>1.9159647566463892E-5</v>
      </c>
      <c r="BU7">
        <f t="shared" si="2"/>
        <v>1.9159647566463892E-5</v>
      </c>
      <c r="BV7">
        <f t="shared" si="2"/>
        <v>1.9159647566463892E-5</v>
      </c>
      <c r="BW7">
        <f t="shared" si="2"/>
        <v>1.9159647566463892E-5</v>
      </c>
      <c r="BX7">
        <f t="shared" si="2"/>
        <v>1.9159647566463892E-5</v>
      </c>
      <c r="BY7">
        <f t="shared" si="2"/>
        <v>1.9159647566463892E-5</v>
      </c>
      <c r="BZ7">
        <f t="shared" si="2"/>
        <v>1.9159647566463892E-5</v>
      </c>
      <c r="CA7">
        <f t="shared" si="2"/>
        <v>1.9159647566463892E-5</v>
      </c>
      <c r="CB7">
        <f t="shared" si="2"/>
        <v>1.9159647566463892E-5</v>
      </c>
      <c r="CC7">
        <f t="shared" si="2"/>
        <v>1.915964756646389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2598554806134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65729732882568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3862309906186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60172309193173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12888437319631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8943899065182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779094378674773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81341290962235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879928240746338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9766572885551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9861693510280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13648661089981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21674581877637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33939882657289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40903715127938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691080090098928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7552111631762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8474132550479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96789283023712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0291448515466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061841075710152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146444717353311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089726964460152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250782243063039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27130364359598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63628086069041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66794014014599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87978894899886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94672175426601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159647566463892E-5</v>
      </c>
      <c r="AF8">
        <f t="shared" si="1"/>
        <v>1.9159647566463892E-5</v>
      </c>
      <c r="AG8">
        <f t="shared" si="2"/>
        <v>1.9159647566463892E-5</v>
      </c>
      <c r="AH8">
        <f t="shared" si="2"/>
        <v>1.9159647566463892E-5</v>
      </c>
      <c r="AI8">
        <f t="shared" si="2"/>
        <v>1.9159647566463892E-5</v>
      </c>
      <c r="AJ8">
        <f t="shared" si="2"/>
        <v>1.9159647566463892E-5</v>
      </c>
      <c r="AK8">
        <f t="shared" si="2"/>
        <v>1.9159647566463892E-5</v>
      </c>
      <c r="AL8">
        <f t="shared" si="2"/>
        <v>1.9159647566463892E-5</v>
      </c>
      <c r="AM8">
        <f t="shared" si="2"/>
        <v>1.9159647566463892E-5</v>
      </c>
      <c r="AN8">
        <f t="shared" si="2"/>
        <v>1.9159647566463892E-5</v>
      </c>
      <c r="AO8">
        <f t="shared" si="2"/>
        <v>1.9159647566463892E-5</v>
      </c>
      <c r="AP8">
        <f t="shared" si="2"/>
        <v>1.9159647566463892E-5</v>
      </c>
      <c r="AQ8">
        <f t="shared" si="2"/>
        <v>1.9159647566463892E-5</v>
      </c>
      <c r="AR8">
        <f t="shared" si="2"/>
        <v>1.9159647566463892E-5</v>
      </c>
      <c r="AS8">
        <f t="shared" si="2"/>
        <v>1.9159647566463892E-5</v>
      </c>
      <c r="AT8">
        <f t="shared" si="2"/>
        <v>1.9159647566463892E-5</v>
      </c>
      <c r="AU8">
        <f t="shared" si="2"/>
        <v>1.9159647566463892E-5</v>
      </c>
      <c r="AV8">
        <f t="shared" si="2"/>
        <v>1.9159647566463892E-5</v>
      </c>
      <c r="AW8">
        <f t="shared" si="2"/>
        <v>1.9159647566463892E-5</v>
      </c>
      <c r="AX8">
        <f t="shared" si="2"/>
        <v>1.9159647566463892E-5</v>
      </c>
      <c r="AY8">
        <f t="shared" si="2"/>
        <v>1.9159647566463892E-5</v>
      </c>
      <c r="AZ8">
        <f t="shared" si="2"/>
        <v>1.9159647566463892E-5</v>
      </c>
      <c r="BA8">
        <f t="shared" si="2"/>
        <v>1.9159647566463892E-5</v>
      </c>
      <c r="BB8">
        <f t="shared" si="2"/>
        <v>1.9159647566463892E-5</v>
      </c>
      <c r="BC8">
        <f t="shared" si="2"/>
        <v>1.9159647566463892E-5</v>
      </c>
      <c r="BD8">
        <f t="shared" si="2"/>
        <v>1.9159647566463892E-5</v>
      </c>
      <c r="BE8">
        <f t="shared" si="2"/>
        <v>1.9159647566463892E-5</v>
      </c>
      <c r="BF8">
        <f t="shared" si="2"/>
        <v>1.9159647566463892E-5</v>
      </c>
      <c r="BG8">
        <f t="shared" si="2"/>
        <v>1.9159647566463892E-5</v>
      </c>
      <c r="BH8">
        <f t="shared" si="2"/>
        <v>1.9159647566463892E-5</v>
      </c>
      <c r="BI8">
        <f t="shared" si="2"/>
        <v>1.9159647566463892E-5</v>
      </c>
      <c r="BJ8">
        <f t="shared" si="2"/>
        <v>1.9159647566463892E-5</v>
      </c>
      <c r="BK8">
        <f t="shared" si="2"/>
        <v>1.9159647566463892E-5</v>
      </c>
      <c r="BL8">
        <f t="shared" si="2"/>
        <v>1.9159647566463892E-5</v>
      </c>
      <c r="BM8">
        <f t="shared" si="2"/>
        <v>1.9159647566463892E-5</v>
      </c>
      <c r="BN8">
        <f t="shared" si="2"/>
        <v>1.9159647566463892E-5</v>
      </c>
      <c r="BO8">
        <f t="shared" si="2"/>
        <v>1.9159647566463892E-5</v>
      </c>
      <c r="BP8">
        <f t="shared" si="2"/>
        <v>1.9159647566463892E-5</v>
      </c>
      <c r="BQ8">
        <f t="shared" si="2"/>
        <v>1.9159647566463892E-5</v>
      </c>
      <c r="BR8">
        <f t="shared" si="2"/>
        <v>1.9159647566463892E-5</v>
      </c>
      <c r="BS8">
        <f t="shared" si="2"/>
        <v>1.9159647566463892E-5</v>
      </c>
      <c r="BT8">
        <f t="shared" si="2"/>
        <v>1.9159647566463892E-5</v>
      </c>
      <c r="BU8">
        <f t="shared" si="2"/>
        <v>1.9159647566463892E-5</v>
      </c>
      <c r="BV8">
        <f t="shared" si="2"/>
        <v>1.9159647566463892E-5</v>
      </c>
      <c r="BW8">
        <f t="shared" si="2"/>
        <v>1.9159647566463892E-5</v>
      </c>
      <c r="BX8">
        <f t="shared" si="2"/>
        <v>1.9159647566463892E-5</v>
      </c>
      <c r="BY8">
        <f t="shared" si="2"/>
        <v>1.9159647566463892E-5</v>
      </c>
      <c r="BZ8">
        <f t="shared" si="2"/>
        <v>1.9159647566463892E-5</v>
      </c>
      <c r="CA8">
        <f t="shared" si="2"/>
        <v>1.9159647566463892E-5</v>
      </c>
      <c r="CB8">
        <f t="shared" si="2"/>
        <v>1.9159647566463892E-5</v>
      </c>
      <c r="CC8">
        <f t="shared" si="2"/>
        <v>1.915964756646389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2598554806134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65729732882568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3862309906186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60172309193173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12888437319631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8943899065182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779094378674773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81341290962235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879928240746338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9766572885551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9861693510280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13648661089981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21674581877637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33939882657289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40903715127938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691080090098928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7552111631762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8474132550479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96789283023712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0291448515466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061841075710152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146444717353311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089726964460152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250782243063039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27130364359598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63628086069041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66794014014599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87978894899886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94672175426601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159647566463892E-5</v>
      </c>
      <c r="AF9">
        <f t="shared" si="1"/>
        <v>1.9159647566463892E-5</v>
      </c>
      <c r="AG9">
        <f t="shared" si="2"/>
        <v>1.9159647566463892E-5</v>
      </c>
      <c r="AH9">
        <f t="shared" si="2"/>
        <v>1.9159647566463892E-5</v>
      </c>
      <c r="AI9">
        <f t="shared" si="2"/>
        <v>1.9159647566463892E-5</v>
      </c>
      <c r="AJ9">
        <f t="shared" si="2"/>
        <v>1.9159647566463892E-5</v>
      </c>
      <c r="AK9">
        <f t="shared" si="2"/>
        <v>1.9159647566463892E-5</v>
      </c>
      <c r="AL9">
        <f t="shared" si="2"/>
        <v>1.9159647566463892E-5</v>
      </c>
      <c r="AM9">
        <f t="shared" si="2"/>
        <v>1.9159647566463892E-5</v>
      </c>
      <c r="AN9">
        <f t="shared" si="2"/>
        <v>1.9159647566463892E-5</v>
      </c>
      <c r="AO9">
        <f t="shared" si="2"/>
        <v>1.9159647566463892E-5</v>
      </c>
      <c r="AP9">
        <f t="shared" si="2"/>
        <v>1.9159647566463892E-5</v>
      </c>
      <c r="AQ9">
        <f t="shared" si="2"/>
        <v>1.9159647566463892E-5</v>
      </c>
      <c r="AR9">
        <f t="shared" si="2"/>
        <v>1.9159647566463892E-5</v>
      </c>
      <c r="AS9">
        <f t="shared" si="2"/>
        <v>1.9159647566463892E-5</v>
      </c>
      <c r="AT9">
        <f t="shared" si="2"/>
        <v>1.9159647566463892E-5</v>
      </c>
      <c r="AU9">
        <f t="shared" si="2"/>
        <v>1.9159647566463892E-5</v>
      </c>
      <c r="AV9">
        <f t="shared" si="2"/>
        <v>1.9159647566463892E-5</v>
      </c>
      <c r="AW9">
        <f t="shared" si="2"/>
        <v>1.9159647566463892E-5</v>
      </c>
      <c r="AX9">
        <f t="shared" si="2"/>
        <v>1.9159647566463892E-5</v>
      </c>
      <c r="AY9">
        <f t="shared" si="2"/>
        <v>1.9159647566463892E-5</v>
      </c>
      <c r="AZ9">
        <f t="shared" si="2"/>
        <v>1.9159647566463892E-5</v>
      </c>
      <c r="BA9">
        <f t="shared" si="2"/>
        <v>1.9159647566463892E-5</v>
      </c>
      <c r="BB9">
        <f t="shared" si="2"/>
        <v>1.9159647566463892E-5</v>
      </c>
      <c r="BC9">
        <f t="shared" si="2"/>
        <v>1.9159647566463892E-5</v>
      </c>
      <c r="BD9">
        <f t="shared" si="2"/>
        <v>1.9159647566463892E-5</v>
      </c>
      <c r="BE9">
        <f t="shared" si="2"/>
        <v>1.9159647566463892E-5</v>
      </c>
      <c r="BF9">
        <f t="shared" si="2"/>
        <v>1.9159647566463892E-5</v>
      </c>
      <c r="BG9">
        <f t="shared" si="2"/>
        <v>1.9159647566463892E-5</v>
      </c>
      <c r="BH9">
        <f t="shared" si="2"/>
        <v>1.9159647566463892E-5</v>
      </c>
      <c r="BI9">
        <f t="shared" si="2"/>
        <v>1.9159647566463892E-5</v>
      </c>
      <c r="BJ9">
        <f t="shared" si="2"/>
        <v>1.9159647566463892E-5</v>
      </c>
      <c r="BK9">
        <f t="shared" si="2"/>
        <v>1.9159647566463892E-5</v>
      </c>
      <c r="BL9">
        <f t="shared" si="2"/>
        <v>1.9159647566463892E-5</v>
      </c>
      <c r="BM9">
        <f t="shared" si="2"/>
        <v>1.9159647566463892E-5</v>
      </c>
      <c r="BN9">
        <f t="shared" si="2"/>
        <v>1.9159647566463892E-5</v>
      </c>
      <c r="BO9">
        <f t="shared" si="2"/>
        <v>1.9159647566463892E-5</v>
      </c>
      <c r="BP9">
        <f t="shared" si="2"/>
        <v>1.9159647566463892E-5</v>
      </c>
      <c r="BQ9">
        <f t="shared" si="2"/>
        <v>1.9159647566463892E-5</v>
      </c>
      <c r="BR9">
        <f t="shared" si="2"/>
        <v>1.9159647566463892E-5</v>
      </c>
      <c r="BS9">
        <f t="shared" si="2"/>
        <v>1.9159647566463892E-5</v>
      </c>
      <c r="BT9">
        <f t="shared" si="2"/>
        <v>1.9159647566463892E-5</v>
      </c>
      <c r="BU9">
        <f t="shared" si="2"/>
        <v>1.9159647566463892E-5</v>
      </c>
      <c r="BV9">
        <f t="shared" si="2"/>
        <v>1.9159647566463892E-5</v>
      </c>
      <c r="BW9">
        <f t="shared" si="2"/>
        <v>1.9159647566463892E-5</v>
      </c>
      <c r="BX9">
        <f t="shared" si="2"/>
        <v>1.9159647566463892E-5</v>
      </c>
      <c r="BY9">
        <f t="shared" si="2"/>
        <v>1.9159647566463892E-5</v>
      </c>
      <c r="BZ9">
        <f t="shared" si="2"/>
        <v>1.9159647566463892E-5</v>
      </c>
      <c r="CA9">
        <f t="shared" si="2"/>
        <v>1.9159647566463892E-5</v>
      </c>
      <c r="CB9">
        <f t="shared" si="2"/>
        <v>1.9159647566463892E-5</v>
      </c>
      <c r="CC9">
        <f t="shared" si="2"/>
        <v>1.915964756646389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39289064348441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24928772667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498529708099762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2675160709638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75832581985396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8303039906777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801892527792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7023076906540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626258837895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0186645525858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58875955620668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7702502684426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79636399632172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6510789238056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4450358813244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0907887315370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345096543024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4120838333324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068240849551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46538556684729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0896508636135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645426383021761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73792794337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0825953403266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753925499563565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1031828292286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05403127215572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129609560780049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0170578752274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252412604570558E-5</v>
      </c>
      <c r="AF2">
        <f>AE2</f>
        <v>2.0252412604570558E-5</v>
      </c>
      <c r="AG2">
        <f t="shared" ref="AG2:CC7" si="0">AF2</f>
        <v>2.0252412604570558E-5</v>
      </c>
      <c r="AH2">
        <f t="shared" si="0"/>
        <v>2.0252412604570558E-5</v>
      </c>
      <c r="AI2">
        <f t="shared" si="0"/>
        <v>2.0252412604570558E-5</v>
      </c>
      <c r="AJ2">
        <f t="shared" si="0"/>
        <v>2.0252412604570558E-5</v>
      </c>
      <c r="AK2">
        <f t="shared" si="0"/>
        <v>2.0252412604570558E-5</v>
      </c>
      <c r="AL2">
        <f t="shared" si="0"/>
        <v>2.0252412604570558E-5</v>
      </c>
      <c r="AM2">
        <f t="shared" si="0"/>
        <v>2.0252412604570558E-5</v>
      </c>
      <c r="AN2">
        <f t="shared" si="0"/>
        <v>2.0252412604570558E-5</v>
      </c>
      <c r="AO2">
        <f t="shared" si="0"/>
        <v>2.0252412604570558E-5</v>
      </c>
      <c r="AP2">
        <f t="shared" si="0"/>
        <v>2.0252412604570558E-5</v>
      </c>
      <c r="AQ2">
        <f t="shared" si="0"/>
        <v>2.0252412604570558E-5</v>
      </c>
      <c r="AR2">
        <f t="shared" si="0"/>
        <v>2.0252412604570558E-5</v>
      </c>
      <c r="AS2">
        <f t="shared" si="0"/>
        <v>2.0252412604570558E-5</v>
      </c>
      <c r="AT2">
        <f t="shared" si="0"/>
        <v>2.0252412604570558E-5</v>
      </c>
      <c r="AU2">
        <f t="shared" si="0"/>
        <v>2.0252412604570558E-5</v>
      </c>
      <c r="AV2">
        <f t="shared" si="0"/>
        <v>2.0252412604570558E-5</v>
      </c>
      <c r="AW2">
        <f t="shared" si="0"/>
        <v>2.0252412604570558E-5</v>
      </c>
      <c r="AX2">
        <f t="shared" si="0"/>
        <v>2.0252412604570558E-5</v>
      </c>
      <c r="AY2">
        <f t="shared" si="0"/>
        <v>2.0252412604570558E-5</v>
      </c>
      <c r="AZ2">
        <f t="shared" si="0"/>
        <v>2.0252412604570558E-5</v>
      </c>
      <c r="BA2">
        <f t="shared" si="0"/>
        <v>2.0252412604570558E-5</v>
      </c>
      <c r="BB2">
        <f t="shared" si="0"/>
        <v>2.0252412604570558E-5</v>
      </c>
      <c r="BC2">
        <f t="shared" si="0"/>
        <v>2.0252412604570558E-5</v>
      </c>
      <c r="BD2">
        <f t="shared" si="0"/>
        <v>2.0252412604570558E-5</v>
      </c>
      <c r="BE2">
        <f t="shared" si="0"/>
        <v>2.0252412604570558E-5</v>
      </c>
      <c r="BF2">
        <f t="shared" si="0"/>
        <v>2.0252412604570558E-5</v>
      </c>
      <c r="BG2">
        <f t="shared" si="0"/>
        <v>2.0252412604570558E-5</v>
      </c>
      <c r="BH2">
        <f t="shared" si="0"/>
        <v>2.0252412604570558E-5</v>
      </c>
      <c r="BI2">
        <f t="shared" si="0"/>
        <v>2.0252412604570558E-5</v>
      </c>
      <c r="BJ2">
        <f t="shared" si="0"/>
        <v>2.0252412604570558E-5</v>
      </c>
      <c r="BK2">
        <f t="shared" si="0"/>
        <v>2.0252412604570558E-5</v>
      </c>
      <c r="BL2">
        <f t="shared" si="0"/>
        <v>2.0252412604570558E-5</v>
      </c>
      <c r="BM2">
        <f t="shared" si="0"/>
        <v>2.0252412604570558E-5</v>
      </c>
      <c r="BN2">
        <f t="shared" si="0"/>
        <v>2.0252412604570558E-5</v>
      </c>
      <c r="BO2">
        <f t="shared" si="0"/>
        <v>2.0252412604570558E-5</v>
      </c>
      <c r="BP2">
        <f t="shared" si="0"/>
        <v>2.0252412604570558E-5</v>
      </c>
      <c r="BQ2">
        <f t="shared" si="0"/>
        <v>2.0252412604570558E-5</v>
      </c>
      <c r="BR2">
        <f t="shared" si="0"/>
        <v>2.0252412604570558E-5</v>
      </c>
      <c r="BS2">
        <f t="shared" si="0"/>
        <v>2.0252412604570558E-5</v>
      </c>
      <c r="BT2">
        <f t="shared" si="0"/>
        <v>2.0252412604570558E-5</v>
      </c>
      <c r="BU2">
        <f t="shared" si="0"/>
        <v>2.0252412604570558E-5</v>
      </c>
      <c r="BV2">
        <f t="shared" si="0"/>
        <v>2.0252412604570558E-5</v>
      </c>
      <c r="BW2">
        <f t="shared" si="0"/>
        <v>2.0252412604570558E-5</v>
      </c>
      <c r="BX2">
        <f t="shared" si="0"/>
        <v>2.0252412604570558E-5</v>
      </c>
      <c r="BY2">
        <f t="shared" si="0"/>
        <v>2.0252412604570558E-5</v>
      </c>
      <c r="BZ2">
        <f t="shared" si="0"/>
        <v>2.0252412604570558E-5</v>
      </c>
      <c r="CA2">
        <f t="shared" si="0"/>
        <v>2.0252412604570558E-5</v>
      </c>
      <c r="CB2">
        <f t="shared" si="0"/>
        <v>2.0252412604570558E-5</v>
      </c>
      <c r="CC2">
        <f t="shared" si="0"/>
        <v>2.0252412604570558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08698694883825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285412350588240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08930227595916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832387066243629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60419830710786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31855321855353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056351920842902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7926801489965651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019546491649471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068605032045163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206156578966147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30995872207782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427629123735958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49341464662573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6505093384426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71733546124772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83064305440233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8924537388092525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89902912167729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0488085691151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17408237294756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20125605812421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286977749018473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27011559445275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317260711947461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55466325250814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59712073210955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66347040623278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73627436989737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783123923418324E-5</v>
      </c>
      <c r="AF4">
        <f t="shared" si="1"/>
        <v>1.9783123923418324E-5</v>
      </c>
      <c r="AG4">
        <f t="shared" si="0"/>
        <v>1.9783123923418324E-5</v>
      </c>
      <c r="AH4">
        <f t="shared" si="0"/>
        <v>1.9783123923418324E-5</v>
      </c>
      <c r="AI4">
        <f t="shared" si="0"/>
        <v>1.9783123923418324E-5</v>
      </c>
      <c r="AJ4">
        <f t="shared" si="0"/>
        <v>1.9783123923418324E-5</v>
      </c>
      <c r="AK4">
        <f t="shared" si="0"/>
        <v>1.9783123923418324E-5</v>
      </c>
      <c r="AL4">
        <f t="shared" si="0"/>
        <v>1.9783123923418324E-5</v>
      </c>
      <c r="AM4">
        <f t="shared" si="0"/>
        <v>1.9783123923418324E-5</v>
      </c>
      <c r="AN4">
        <f t="shared" si="0"/>
        <v>1.9783123923418324E-5</v>
      </c>
      <c r="AO4">
        <f t="shared" si="0"/>
        <v>1.9783123923418324E-5</v>
      </c>
      <c r="AP4">
        <f t="shared" si="0"/>
        <v>1.9783123923418324E-5</v>
      </c>
      <c r="AQ4">
        <f t="shared" si="0"/>
        <v>1.9783123923418324E-5</v>
      </c>
      <c r="AR4">
        <f t="shared" si="0"/>
        <v>1.9783123923418324E-5</v>
      </c>
      <c r="AS4">
        <f t="shared" si="0"/>
        <v>1.9783123923418324E-5</v>
      </c>
      <c r="AT4">
        <f t="shared" si="0"/>
        <v>1.9783123923418324E-5</v>
      </c>
      <c r="AU4">
        <f t="shared" si="0"/>
        <v>1.9783123923418324E-5</v>
      </c>
      <c r="AV4">
        <f t="shared" si="0"/>
        <v>1.9783123923418324E-5</v>
      </c>
      <c r="AW4">
        <f t="shared" si="0"/>
        <v>1.9783123923418324E-5</v>
      </c>
      <c r="AX4">
        <f t="shared" si="0"/>
        <v>1.9783123923418324E-5</v>
      </c>
      <c r="AY4">
        <f t="shared" si="0"/>
        <v>1.9783123923418324E-5</v>
      </c>
      <c r="AZ4">
        <f t="shared" si="0"/>
        <v>1.9783123923418324E-5</v>
      </c>
      <c r="BA4">
        <f t="shared" si="0"/>
        <v>1.9783123923418324E-5</v>
      </c>
      <c r="BB4">
        <f t="shared" si="0"/>
        <v>1.9783123923418324E-5</v>
      </c>
      <c r="BC4">
        <f t="shared" si="0"/>
        <v>1.9783123923418324E-5</v>
      </c>
      <c r="BD4">
        <f t="shared" si="0"/>
        <v>1.9783123923418324E-5</v>
      </c>
      <c r="BE4">
        <f t="shared" si="0"/>
        <v>1.9783123923418324E-5</v>
      </c>
      <c r="BF4">
        <f t="shared" si="0"/>
        <v>1.9783123923418324E-5</v>
      </c>
      <c r="BG4">
        <f t="shared" si="0"/>
        <v>1.9783123923418324E-5</v>
      </c>
      <c r="BH4">
        <f t="shared" si="0"/>
        <v>1.9783123923418324E-5</v>
      </c>
      <c r="BI4">
        <f t="shared" si="0"/>
        <v>1.9783123923418324E-5</v>
      </c>
      <c r="BJ4">
        <f t="shared" si="0"/>
        <v>1.9783123923418324E-5</v>
      </c>
      <c r="BK4">
        <f t="shared" si="0"/>
        <v>1.9783123923418324E-5</v>
      </c>
      <c r="BL4">
        <f t="shared" si="0"/>
        <v>1.9783123923418324E-5</v>
      </c>
      <c r="BM4">
        <f t="shared" si="0"/>
        <v>1.9783123923418324E-5</v>
      </c>
      <c r="BN4">
        <f t="shared" si="0"/>
        <v>1.9783123923418324E-5</v>
      </c>
      <c r="BO4">
        <f t="shared" si="0"/>
        <v>1.9783123923418324E-5</v>
      </c>
      <c r="BP4">
        <f t="shared" si="0"/>
        <v>1.9783123923418324E-5</v>
      </c>
      <c r="BQ4">
        <f t="shared" si="0"/>
        <v>1.9783123923418324E-5</v>
      </c>
      <c r="BR4">
        <f t="shared" si="0"/>
        <v>1.9783123923418324E-5</v>
      </c>
      <c r="BS4">
        <f t="shared" si="0"/>
        <v>1.9783123923418324E-5</v>
      </c>
      <c r="BT4">
        <f t="shared" si="0"/>
        <v>1.9783123923418324E-5</v>
      </c>
      <c r="BU4">
        <f t="shared" si="0"/>
        <v>1.9783123923418324E-5</v>
      </c>
      <c r="BV4">
        <f t="shared" si="0"/>
        <v>1.9783123923418324E-5</v>
      </c>
      <c r="BW4">
        <f t="shared" si="0"/>
        <v>1.9783123923418324E-5</v>
      </c>
      <c r="BX4">
        <f t="shared" si="0"/>
        <v>1.9783123923418324E-5</v>
      </c>
      <c r="BY4">
        <f t="shared" si="0"/>
        <v>1.9783123923418324E-5</v>
      </c>
      <c r="BZ4">
        <f t="shared" si="0"/>
        <v>1.9783123923418324E-5</v>
      </c>
      <c r="CA4">
        <f t="shared" si="0"/>
        <v>1.9783123923418324E-5</v>
      </c>
      <c r="CB4">
        <f t="shared" si="0"/>
        <v>1.9783123923418324E-5</v>
      </c>
      <c r="CC4">
        <f t="shared" si="0"/>
        <v>1.978312392341832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08698694883825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96225935447876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27011203706071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546897562894884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69473221083778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710425816959713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7518506613794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89308311322213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9714191735875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01171933549334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135739248923296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2231034067937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31738937468545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384559009330769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5043476477924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57423878517790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6695134913942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7510016751249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80959011845350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8640869622350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9788403806403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0056338653496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08440995763511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06723634131488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12373479514326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33674998637677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369633062924496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42794665882904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49465828967461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534987473385431E-5</v>
      </c>
      <c r="AF5">
        <f t="shared" si="1"/>
        <v>1.6534987473385431E-5</v>
      </c>
      <c r="AG5">
        <f t="shared" si="0"/>
        <v>1.6534987473385431E-5</v>
      </c>
      <c r="AH5">
        <f t="shared" si="0"/>
        <v>1.6534987473385431E-5</v>
      </c>
      <c r="AI5">
        <f t="shared" si="0"/>
        <v>1.6534987473385431E-5</v>
      </c>
      <c r="AJ5">
        <f t="shared" si="0"/>
        <v>1.6534987473385431E-5</v>
      </c>
      <c r="AK5">
        <f t="shared" si="0"/>
        <v>1.6534987473385431E-5</v>
      </c>
      <c r="AL5">
        <f t="shared" si="0"/>
        <v>1.6534987473385431E-5</v>
      </c>
      <c r="AM5">
        <f t="shared" si="0"/>
        <v>1.6534987473385431E-5</v>
      </c>
      <c r="AN5">
        <f t="shared" si="0"/>
        <v>1.6534987473385431E-5</v>
      </c>
      <c r="AO5">
        <f t="shared" si="0"/>
        <v>1.6534987473385431E-5</v>
      </c>
      <c r="AP5">
        <f t="shared" si="0"/>
        <v>1.6534987473385431E-5</v>
      </c>
      <c r="AQ5">
        <f t="shared" si="0"/>
        <v>1.6534987473385431E-5</v>
      </c>
      <c r="AR5">
        <f t="shared" si="0"/>
        <v>1.6534987473385431E-5</v>
      </c>
      <c r="AS5">
        <f t="shared" si="0"/>
        <v>1.6534987473385431E-5</v>
      </c>
      <c r="AT5">
        <f t="shared" si="0"/>
        <v>1.6534987473385431E-5</v>
      </c>
      <c r="AU5">
        <f t="shared" si="0"/>
        <v>1.6534987473385431E-5</v>
      </c>
      <c r="AV5">
        <f t="shared" si="0"/>
        <v>1.6534987473385431E-5</v>
      </c>
      <c r="AW5">
        <f t="shared" si="0"/>
        <v>1.6534987473385431E-5</v>
      </c>
      <c r="AX5">
        <f t="shared" si="0"/>
        <v>1.6534987473385431E-5</v>
      </c>
      <c r="AY5">
        <f t="shared" si="0"/>
        <v>1.6534987473385431E-5</v>
      </c>
      <c r="AZ5">
        <f t="shared" si="0"/>
        <v>1.6534987473385431E-5</v>
      </c>
      <c r="BA5">
        <f t="shared" si="0"/>
        <v>1.6534987473385431E-5</v>
      </c>
      <c r="BB5">
        <f t="shared" si="0"/>
        <v>1.6534987473385431E-5</v>
      </c>
      <c r="BC5">
        <f t="shared" si="0"/>
        <v>1.6534987473385431E-5</v>
      </c>
      <c r="BD5">
        <f t="shared" si="0"/>
        <v>1.6534987473385431E-5</v>
      </c>
      <c r="BE5">
        <f t="shared" si="0"/>
        <v>1.6534987473385431E-5</v>
      </c>
      <c r="BF5">
        <f t="shared" si="0"/>
        <v>1.6534987473385431E-5</v>
      </c>
      <c r="BG5">
        <f t="shared" si="0"/>
        <v>1.6534987473385431E-5</v>
      </c>
      <c r="BH5">
        <f t="shared" si="0"/>
        <v>1.6534987473385431E-5</v>
      </c>
      <c r="BI5">
        <f t="shared" si="0"/>
        <v>1.6534987473385431E-5</v>
      </c>
      <c r="BJ5">
        <f t="shared" si="0"/>
        <v>1.6534987473385431E-5</v>
      </c>
      <c r="BK5">
        <f t="shared" si="0"/>
        <v>1.6534987473385431E-5</v>
      </c>
      <c r="BL5">
        <f t="shared" si="0"/>
        <v>1.6534987473385431E-5</v>
      </c>
      <c r="BM5">
        <f t="shared" si="0"/>
        <v>1.6534987473385431E-5</v>
      </c>
      <c r="BN5">
        <f t="shared" si="0"/>
        <v>1.6534987473385431E-5</v>
      </c>
      <c r="BO5">
        <f t="shared" si="0"/>
        <v>1.6534987473385431E-5</v>
      </c>
      <c r="BP5">
        <f t="shared" si="0"/>
        <v>1.6534987473385431E-5</v>
      </c>
      <c r="BQ5">
        <f t="shared" si="0"/>
        <v>1.6534987473385431E-5</v>
      </c>
      <c r="BR5">
        <f t="shared" si="0"/>
        <v>1.6534987473385431E-5</v>
      </c>
      <c r="BS5">
        <f t="shared" si="0"/>
        <v>1.6534987473385431E-5</v>
      </c>
      <c r="BT5">
        <f t="shared" si="0"/>
        <v>1.6534987473385431E-5</v>
      </c>
      <c r="BU5">
        <f t="shared" si="0"/>
        <v>1.6534987473385431E-5</v>
      </c>
      <c r="BV5">
        <f t="shared" si="0"/>
        <v>1.6534987473385431E-5</v>
      </c>
      <c r="BW5">
        <f t="shared" si="0"/>
        <v>1.6534987473385431E-5</v>
      </c>
      <c r="BX5">
        <f t="shared" si="0"/>
        <v>1.6534987473385431E-5</v>
      </c>
      <c r="BY5">
        <f t="shared" si="0"/>
        <v>1.6534987473385431E-5</v>
      </c>
      <c r="BZ5">
        <f t="shared" si="0"/>
        <v>1.6534987473385431E-5</v>
      </c>
      <c r="CA5">
        <f t="shared" si="0"/>
        <v>1.6534987473385431E-5</v>
      </c>
      <c r="CB5">
        <f t="shared" si="0"/>
        <v>1.6534987473385431E-5</v>
      </c>
      <c r="CC5">
        <f t="shared" si="0"/>
        <v>1.653498747338543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0134178903659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720812844836227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241065708237073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755411946252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151124020682575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31551443489432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50124178755559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780475282801882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85041443186660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88555196469264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995400053464775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073103483865279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1592598919818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214902876127097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32701948124015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3835969197410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46945532594757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54158976490829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5923960521423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63927174805916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740236941831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76207360238715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83161882430596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81483496422308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86010577514502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045782125459562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0758194498320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126468420273329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18455640226497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219060946251418E-5</v>
      </c>
      <c r="AF6">
        <f t="shared" si="1"/>
        <v>1.4219060946251418E-5</v>
      </c>
      <c r="AG6">
        <f t="shared" si="0"/>
        <v>1.4219060946251418E-5</v>
      </c>
      <c r="AH6">
        <f t="shared" si="0"/>
        <v>1.4219060946251418E-5</v>
      </c>
      <c r="AI6">
        <f t="shared" si="0"/>
        <v>1.4219060946251418E-5</v>
      </c>
      <c r="AJ6">
        <f t="shared" si="0"/>
        <v>1.4219060946251418E-5</v>
      </c>
      <c r="AK6">
        <f t="shared" si="0"/>
        <v>1.4219060946251418E-5</v>
      </c>
      <c r="AL6">
        <f t="shared" si="0"/>
        <v>1.4219060946251418E-5</v>
      </c>
      <c r="AM6">
        <f t="shared" si="0"/>
        <v>1.4219060946251418E-5</v>
      </c>
      <c r="AN6">
        <f t="shared" si="0"/>
        <v>1.4219060946251418E-5</v>
      </c>
      <c r="AO6">
        <f t="shared" si="0"/>
        <v>1.4219060946251418E-5</v>
      </c>
      <c r="AP6">
        <f t="shared" si="0"/>
        <v>1.4219060946251418E-5</v>
      </c>
      <c r="AQ6">
        <f t="shared" si="0"/>
        <v>1.4219060946251418E-5</v>
      </c>
      <c r="AR6">
        <f t="shared" si="0"/>
        <v>1.4219060946251418E-5</v>
      </c>
      <c r="AS6">
        <f t="shared" si="0"/>
        <v>1.4219060946251418E-5</v>
      </c>
      <c r="AT6">
        <f t="shared" si="0"/>
        <v>1.4219060946251418E-5</v>
      </c>
      <c r="AU6">
        <f t="shared" si="0"/>
        <v>1.4219060946251418E-5</v>
      </c>
      <c r="AV6">
        <f t="shared" si="0"/>
        <v>1.4219060946251418E-5</v>
      </c>
      <c r="AW6">
        <f t="shared" si="0"/>
        <v>1.4219060946251418E-5</v>
      </c>
      <c r="AX6">
        <f t="shared" si="0"/>
        <v>1.4219060946251418E-5</v>
      </c>
      <c r="AY6">
        <f t="shared" si="0"/>
        <v>1.4219060946251418E-5</v>
      </c>
      <c r="AZ6">
        <f t="shared" si="0"/>
        <v>1.4219060946251418E-5</v>
      </c>
      <c r="BA6">
        <f t="shared" si="0"/>
        <v>1.4219060946251418E-5</v>
      </c>
      <c r="BB6">
        <f t="shared" si="0"/>
        <v>1.4219060946251418E-5</v>
      </c>
      <c r="BC6">
        <f t="shared" si="0"/>
        <v>1.4219060946251418E-5</v>
      </c>
      <c r="BD6">
        <f t="shared" si="0"/>
        <v>1.4219060946251418E-5</v>
      </c>
      <c r="BE6">
        <f t="shared" si="0"/>
        <v>1.4219060946251418E-5</v>
      </c>
      <c r="BF6">
        <f t="shared" si="0"/>
        <v>1.4219060946251418E-5</v>
      </c>
      <c r="BG6">
        <f t="shared" si="0"/>
        <v>1.4219060946251418E-5</v>
      </c>
      <c r="BH6">
        <f t="shared" si="0"/>
        <v>1.4219060946251418E-5</v>
      </c>
      <c r="BI6">
        <f t="shared" si="0"/>
        <v>1.4219060946251418E-5</v>
      </c>
      <c r="BJ6">
        <f t="shared" si="0"/>
        <v>1.4219060946251418E-5</v>
      </c>
      <c r="BK6">
        <f t="shared" si="0"/>
        <v>1.4219060946251418E-5</v>
      </c>
      <c r="BL6">
        <f t="shared" si="0"/>
        <v>1.4219060946251418E-5</v>
      </c>
      <c r="BM6">
        <f t="shared" si="0"/>
        <v>1.4219060946251418E-5</v>
      </c>
      <c r="BN6">
        <f t="shared" si="0"/>
        <v>1.4219060946251418E-5</v>
      </c>
      <c r="BO6">
        <f t="shared" si="0"/>
        <v>1.4219060946251418E-5</v>
      </c>
      <c r="BP6">
        <f t="shared" si="0"/>
        <v>1.4219060946251418E-5</v>
      </c>
      <c r="BQ6">
        <f t="shared" si="0"/>
        <v>1.4219060946251418E-5</v>
      </c>
      <c r="BR6">
        <f t="shared" si="0"/>
        <v>1.4219060946251418E-5</v>
      </c>
      <c r="BS6">
        <f t="shared" si="0"/>
        <v>1.4219060946251418E-5</v>
      </c>
      <c r="BT6">
        <f t="shared" si="0"/>
        <v>1.4219060946251418E-5</v>
      </c>
      <c r="BU6">
        <f t="shared" si="0"/>
        <v>1.4219060946251418E-5</v>
      </c>
      <c r="BV6">
        <f t="shared" si="0"/>
        <v>1.4219060946251418E-5</v>
      </c>
      <c r="BW6">
        <f t="shared" si="0"/>
        <v>1.4219060946251418E-5</v>
      </c>
      <c r="BX6">
        <f t="shared" si="0"/>
        <v>1.4219060946251418E-5</v>
      </c>
      <c r="BY6">
        <f t="shared" si="0"/>
        <v>1.4219060946251418E-5</v>
      </c>
      <c r="BZ6">
        <f t="shared" si="0"/>
        <v>1.4219060946251418E-5</v>
      </c>
      <c r="CA6">
        <f t="shared" si="0"/>
        <v>1.4219060946251418E-5</v>
      </c>
      <c r="CB6">
        <f t="shared" si="0"/>
        <v>1.4219060946251418E-5</v>
      </c>
      <c r="CC6">
        <f t="shared" si="0"/>
        <v>1.421906094625141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0134178903659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16783251538507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15795559517199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0913410634922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90118710317367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7389781780214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06707809021624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76299497410801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83339552004197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86891832744090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9775995502630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056351630268509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146899046411843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19621618734198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31708205220102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367008548797888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454218581598389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52549961039156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57438844277131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61766301708423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714857158526966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7329723820947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79871798724587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78052753326842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815604425005593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00017706314112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030136824407046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07916770136140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133899299974745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166023772111611E-5</v>
      </c>
      <c r="AF7">
        <f t="shared" si="1"/>
        <v>1.5166023772111611E-5</v>
      </c>
      <c r="AG7">
        <f t="shared" si="0"/>
        <v>1.5166023772111611E-5</v>
      </c>
      <c r="AH7">
        <f t="shared" si="0"/>
        <v>1.5166023772111611E-5</v>
      </c>
      <c r="AI7">
        <f t="shared" si="0"/>
        <v>1.5166023772111611E-5</v>
      </c>
      <c r="AJ7">
        <f t="shared" si="0"/>
        <v>1.5166023772111611E-5</v>
      </c>
      <c r="AK7">
        <f t="shared" si="0"/>
        <v>1.5166023772111611E-5</v>
      </c>
      <c r="AL7">
        <f t="shared" si="0"/>
        <v>1.5166023772111611E-5</v>
      </c>
      <c r="AM7">
        <f t="shared" si="0"/>
        <v>1.5166023772111611E-5</v>
      </c>
      <c r="AN7">
        <f t="shared" si="0"/>
        <v>1.5166023772111611E-5</v>
      </c>
      <c r="AO7">
        <f t="shared" si="0"/>
        <v>1.5166023772111611E-5</v>
      </c>
      <c r="AP7">
        <f t="shared" si="0"/>
        <v>1.5166023772111611E-5</v>
      </c>
      <c r="AQ7">
        <f t="shared" si="0"/>
        <v>1.5166023772111611E-5</v>
      </c>
      <c r="AR7">
        <f t="shared" si="0"/>
        <v>1.5166023772111611E-5</v>
      </c>
      <c r="AS7">
        <f t="shared" si="0"/>
        <v>1.5166023772111611E-5</v>
      </c>
      <c r="AT7">
        <f t="shared" si="0"/>
        <v>1.5166023772111611E-5</v>
      </c>
      <c r="AU7">
        <f t="shared" si="0"/>
        <v>1.5166023772111611E-5</v>
      </c>
      <c r="AV7">
        <f t="shared" si="0"/>
        <v>1.5166023772111611E-5</v>
      </c>
      <c r="AW7">
        <f t="shared" si="0"/>
        <v>1.5166023772111611E-5</v>
      </c>
      <c r="AX7">
        <f t="shared" si="0"/>
        <v>1.5166023772111611E-5</v>
      </c>
      <c r="AY7">
        <f t="shared" si="0"/>
        <v>1.5166023772111611E-5</v>
      </c>
      <c r="AZ7">
        <f t="shared" si="0"/>
        <v>1.5166023772111611E-5</v>
      </c>
      <c r="BA7">
        <f t="shared" si="0"/>
        <v>1.5166023772111611E-5</v>
      </c>
      <c r="BB7">
        <f t="shared" si="0"/>
        <v>1.5166023772111611E-5</v>
      </c>
      <c r="BC7">
        <f t="shared" si="0"/>
        <v>1.5166023772111611E-5</v>
      </c>
      <c r="BD7">
        <f t="shared" si="0"/>
        <v>1.5166023772111611E-5</v>
      </c>
      <c r="BE7">
        <f t="shared" si="0"/>
        <v>1.5166023772111611E-5</v>
      </c>
      <c r="BF7">
        <f t="shared" ref="AG7:CC9" si="2">BE7</f>
        <v>1.5166023772111611E-5</v>
      </c>
      <c r="BG7">
        <f t="shared" si="2"/>
        <v>1.5166023772111611E-5</v>
      </c>
      <c r="BH7">
        <f t="shared" si="2"/>
        <v>1.5166023772111611E-5</v>
      </c>
      <c r="BI7">
        <f t="shared" si="2"/>
        <v>1.5166023772111611E-5</v>
      </c>
      <c r="BJ7">
        <f t="shared" si="2"/>
        <v>1.5166023772111611E-5</v>
      </c>
      <c r="BK7">
        <f t="shared" si="2"/>
        <v>1.5166023772111611E-5</v>
      </c>
      <c r="BL7">
        <f t="shared" si="2"/>
        <v>1.5166023772111611E-5</v>
      </c>
      <c r="BM7">
        <f t="shared" si="2"/>
        <v>1.5166023772111611E-5</v>
      </c>
      <c r="BN7">
        <f t="shared" si="2"/>
        <v>1.5166023772111611E-5</v>
      </c>
      <c r="BO7">
        <f t="shared" si="2"/>
        <v>1.5166023772111611E-5</v>
      </c>
      <c r="BP7">
        <f t="shared" si="2"/>
        <v>1.5166023772111611E-5</v>
      </c>
      <c r="BQ7">
        <f t="shared" si="2"/>
        <v>1.5166023772111611E-5</v>
      </c>
      <c r="BR7">
        <f t="shared" si="2"/>
        <v>1.5166023772111611E-5</v>
      </c>
      <c r="BS7">
        <f t="shared" si="2"/>
        <v>1.5166023772111611E-5</v>
      </c>
      <c r="BT7">
        <f t="shared" si="2"/>
        <v>1.5166023772111611E-5</v>
      </c>
      <c r="BU7">
        <f t="shared" si="2"/>
        <v>1.5166023772111611E-5</v>
      </c>
      <c r="BV7">
        <f t="shared" si="2"/>
        <v>1.5166023772111611E-5</v>
      </c>
      <c r="BW7">
        <f t="shared" si="2"/>
        <v>1.5166023772111611E-5</v>
      </c>
      <c r="BX7">
        <f t="shared" si="2"/>
        <v>1.5166023772111611E-5</v>
      </c>
      <c r="BY7">
        <f t="shared" si="2"/>
        <v>1.5166023772111611E-5</v>
      </c>
      <c r="BZ7">
        <f t="shared" si="2"/>
        <v>1.5166023772111611E-5</v>
      </c>
      <c r="CA7">
        <f t="shared" si="2"/>
        <v>1.5166023772111611E-5</v>
      </c>
      <c r="CB7">
        <f t="shared" si="2"/>
        <v>1.5166023772111611E-5</v>
      </c>
      <c r="CC7">
        <f t="shared" si="2"/>
        <v>1.516602377211161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0134178903659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16783251538507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15795559517199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0913410634922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90118710317367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7389781780214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06707809021624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76299497410801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83339552004197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86891832744090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9775995502630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056351630268509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146899046411843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19621618734198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31708205220102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367008548797888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454218581598389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52549961039156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57438844277131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61766301708423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714857158526966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7329723820947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79871798724587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78052753326842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815604425005593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00017706314112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030136824407046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07916770136140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133899299974745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166023772111611E-5</v>
      </c>
      <c r="AF8">
        <f t="shared" si="1"/>
        <v>1.5166023772111611E-5</v>
      </c>
      <c r="AG8">
        <f t="shared" si="2"/>
        <v>1.5166023772111611E-5</v>
      </c>
      <c r="AH8">
        <f t="shared" si="2"/>
        <v>1.5166023772111611E-5</v>
      </c>
      <c r="AI8">
        <f t="shared" si="2"/>
        <v>1.5166023772111611E-5</v>
      </c>
      <c r="AJ8">
        <f t="shared" si="2"/>
        <v>1.5166023772111611E-5</v>
      </c>
      <c r="AK8">
        <f t="shared" si="2"/>
        <v>1.5166023772111611E-5</v>
      </c>
      <c r="AL8">
        <f t="shared" si="2"/>
        <v>1.5166023772111611E-5</v>
      </c>
      <c r="AM8">
        <f t="shared" si="2"/>
        <v>1.5166023772111611E-5</v>
      </c>
      <c r="AN8">
        <f t="shared" si="2"/>
        <v>1.5166023772111611E-5</v>
      </c>
      <c r="AO8">
        <f t="shared" si="2"/>
        <v>1.5166023772111611E-5</v>
      </c>
      <c r="AP8">
        <f t="shared" si="2"/>
        <v>1.5166023772111611E-5</v>
      </c>
      <c r="AQ8">
        <f t="shared" si="2"/>
        <v>1.5166023772111611E-5</v>
      </c>
      <c r="AR8">
        <f t="shared" si="2"/>
        <v>1.5166023772111611E-5</v>
      </c>
      <c r="AS8">
        <f t="shared" si="2"/>
        <v>1.5166023772111611E-5</v>
      </c>
      <c r="AT8">
        <f t="shared" si="2"/>
        <v>1.5166023772111611E-5</v>
      </c>
      <c r="AU8">
        <f t="shared" si="2"/>
        <v>1.5166023772111611E-5</v>
      </c>
      <c r="AV8">
        <f t="shared" si="2"/>
        <v>1.5166023772111611E-5</v>
      </c>
      <c r="AW8">
        <f t="shared" si="2"/>
        <v>1.5166023772111611E-5</v>
      </c>
      <c r="AX8">
        <f t="shared" si="2"/>
        <v>1.5166023772111611E-5</v>
      </c>
      <c r="AY8">
        <f t="shared" si="2"/>
        <v>1.5166023772111611E-5</v>
      </c>
      <c r="AZ8">
        <f t="shared" si="2"/>
        <v>1.5166023772111611E-5</v>
      </c>
      <c r="BA8">
        <f t="shared" si="2"/>
        <v>1.5166023772111611E-5</v>
      </c>
      <c r="BB8">
        <f t="shared" si="2"/>
        <v>1.5166023772111611E-5</v>
      </c>
      <c r="BC8">
        <f t="shared" si="2"/>
        <v>1.5166023772111611E-5</v>
      </c>
      <c r="BD8">
        <f t="shared" si="2"/>
        <v>1.5166023772111611E-5</v>
      </c>
      <c r="BE8">
        <f t="shared" si="2"/>
        <v>1.5166023772111611E-5</v>
      </c>
      <c r="BF8">
        <f t="shared" si="2"/>
        <v>1.5166023772111611E-5</v>
      </c>
      <c r="BG8">
        <f t="shared" si="2"/>
        <v>1.5166023772111611E-5</v>
      </c>
      <c r="BH8">
        <f t="shared" si="2"/>
        <v>1.5166023772111611E-5</v>
      </c>
      <c r="BI8">
        <f t="shared" si="2"/>
        <v>1.5166023772111611E-5</v>
      </c>
      <c r="BJ8">
        <f t="shared" si="2"/>
        <v>1.5166023772111611E-5</v>
      </c>
      <c r="BK8">
        <f t="shared" si="2"/>
        <v>1.5166023772111611E-5</v>
      </c>
      <c r="BL8">
        <f t="shared" si="2"/>
        <v>1.5166023772111611E-5</v>
      </c>
      <c r="BM8">
        <f t="shared" si="2"/>
        <v>1.5166023772111611E-5</v>
      </c>
      <c r="BN8">
        <f t="shared" si="2"/>
        <v>1.5166023772111611E-5</v>
      </c>
      <c r="BO8">
        <f t="shared" si="2"/>
        <v>1.5166023772111611E-5</v>
      </c>
      <c r="BP8">
        <f t="shared" si="2"/>
        <v>1.5166023772111611E-5</v>
      </c>
      <c r="BQ8">
        <f t="shared" si="2"/>
        <v>1.5166023772111611E-5</v>
      </c>
      <c r="BR8">
        <f t="shared" si="2"/>
        <v>1.5166023772111611E-5</v>
      </c>
      <c r="BS8">
        <f t="shared" si="2"/>
        <v>1.5166023772111611E-5</v>
      </c>
      <c r="BT8">
        <f t="shared" si="2"/>
        <v>1.5166023772111611E-5</v>
      </c>
      <c r="BU8">
        <f t="shared" si="2"/>
        <v>1.5166023772111611E-5</v>
      </c>
      <c r="BV8">
        <f t="shared" si="2"/>
        <v>1.5166023772111611E-5</v>
      </c>
      <c r="BW8">
        <f t="shared" si="2"/>
        <v>1.5166023772111611E-5</v>
      </c>
      <c r="BX8">
        <f t="shared" si="2"/>
        <v>1.5166023772111611E-5</v>
      </c>
      <c r="BY8">
        <f t="shared" si="2"/>
        <v>1.5166023772111611E-5</v>
      </c>
      <c r="BZ8">
        <f t="shared" si="2"/>
        <v>1.5166023772111611E-5</v>
      </c>
      <c r="CA8">
        <f t="shared" si="2"/>
        <v>1.5166023772111611E-5</v>
      </c>
      <c r="CB8">
        <f t="shared" si="2"/>
        <v>1.5166023772111611E-5</v>
      </c>
      <c r="CC8">
        <f t="shared" si="2"/>
        <v>1.516602377211161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0134178903659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16783251538507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15795559517199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0913410634922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90118710317367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7389781780214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06707809021624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76299497410801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83339552004197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86891832744090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9775995502630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056351630268509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146899046411843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19621618734198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31708205220102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367008548797888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454218581598389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52549961039156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57438844277131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61766301708423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714857158526966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7329723820947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79871798724587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78052753326842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815604425005593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00017706314112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030136824407046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07916770136140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133899299974745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166023772111611E-5</v>
      </c>
      <c r="AF9">
        <f t="shared" si="1"/>
        <v>1.5166023772111611E-5</v>
      </c>
      <c r="AG9">
        <f t="shared" si="2"/>
        <v>1.5166023772111611E-5</v>
      </c>
      <c r="AH9">
        <f t="shared" si="2"/>
        <v>1.5166023772111611E-5</v>
      </c>
      <c r="AI9">
        <f t="shared" si="2"/>
        <v>1.5166023772111611E-5</v>
      </c>
      <c r="AJ9">
        <f t="shared" si="2"/>
        <v>1.5166023772111611E-5</v>
      </c>
      <c r="AK9">
        <f t="shared" si="2"/>
        <v>1.5166023772111611E-5</v>
      </c>
      <c r="AL9">
        <f t="shared" si="2"/>
        <v>1.5166023772111611E-5</v>
      </c>
      <c r="AM9">
        <f t="shared" si="2"/>
        <v>1.5166023772111611E-5</v>
      </c>
      <c r="AN9">
        <f t="shared" si="2"/>
        <v>1.5166023772111611E-5</v>
      </c>
      <c r="AO9">
        <f t="shared" si="2"/>
        <v>1.5166023772111611E-5</v>
      </c>
      <c r="AP9">
        <f t="shared" si="2"/>
        <v>1.5166023772111611E-5</v>
      </c>
      <c r="AQ9">
        <f t="shared" si="2"/>
        <v>1.5166023772111611E-5</v>
      </c>
      <c r="AR9">
        <f t="shared" si="2"/>
        <v>1.5166023772111611E-5</v>
      </c>
      <c r="AS9">
        <f t="shared" si="2"/>
        <v>1.5166023772111611E-5</v>
      </c>
      <c r="AT9">
        <f t="shared" si="2"/>
        <v>1.5166023772111611E-5</v>
      </c>
      <c r="AU9">
        <f t="shared" si="2"/>
        <v>1.5166023772111611E-5</v>
      </c>
      <c r="AV9">
        <f t="shared" si="2"/>
        <v>1.5166023772111611E-5</v>
      </c>
      <c r="AW9">
        <f t="shared" si="2"/>
        <v>1.5166023772111611E-5</v>
      </c>
      <c r="AX9">
        <f t="shared" si="2"/>
        <v>1.5166023772111611E-5</v>
      </c>
      <c r="AY9">
        <f t="shared" si="2"/>
        <v>1.5166023772111611E-5</v>
      </c>
      <c r="AZ9">
        <f t="shared" si="2"/>
        <v>1.5166023772111611E-5</v>
      </c>
      <c r="BA9">
        <f t="shared" si="2"/>
        <v>1.5166023772111611E-5</v>
      </c>
      <c r="BB9">
        <f t="shared" si="2"/>
        <v>1.5166023772111611E-5</v>
      </c>
      <c r="BC9">
        <f t="shared" si="2"/>
        <v>1.5166023772111611E-5</v>
      </c>
      <c r="BD9">
        <f t="shared" si="2"/>
        <v>1.5166023772111611E-5</v>
      </c>
      <c r="BE9">
        <f t="shared" si="2"/>
        <v>1.5166023772111611E-5</v>
      </c>
      <c r="BF9">
        <f t="shared" si="2"/>
        <v>1.5166023772111611E-5</v>
      </c>
      <c r="BG9">
        <f t="shared" si="2"/>
        <v>1.5166023772111611E-5</v>
      </c>
      <c r="BH9">
        <f t="shared" si="2"/>
        <v>1.5166023772111611E-5</v>
      </c>
      <c r="BI9">
        <f t="shared" si="2"/>
        <v>1.5166023772111611E-5</v>
      </c>
      <c r="BJ9">
        <f t="shared" si="2"/>
        <v>1.5166023772111611E-5</v>
      </c>
      <c r="BK9">
        <f t="shared" si="2"/>
        <v>1.5166023772111611E-5</v>
      </c>
      <c r="BL9">
        <f t="shared" si="2"/>
        <v>1.5166023772111611E-5</v>
      </c>
      <c r="BM9">
        <f t="shared" si="2"/>
        <v>1.5166023772111611E-5</v>
      </c>
      <c r="BN9">
        <f t="shared" si="2"/>
        <v>1.5166023772111611E-5</v>
      </c>
      <c r="BO9">
        <f t="shared" si="2"/>
        <v>1.5166023772111611E-5</v>
      </c>
      <c r="BP9">
        <f t="shared" si="2"/>
        <v>1.5166023772111611E-5</v>
      </c>
      <c r="BQ9">
        <f t="shared" si="2"/>
        <v>1.5166023772111611E-5</v>
      </c>
      <c r="BR9">
        <f t="shared" si="2"/>
        <v>1.5166023772111611E-5</v>
      </c>
      <c r="BS9">
        <f t="shared" si="2"/>
        <v>1.5166023772111611E-5</v>
      </c>
      <c r="BT9">
        <f t="shared" si="2"/>
        <v>1.5166023772111611E-5</v>
      </c>
      <c r="BU9">
        <f t="shared" si="2"/>
        <v>1.5166023772111611E-5</v>
      </c>
      <c r="BV9">
        <f t="shared" si="2"/>
        <v>1.5166023772111611E-5</v>
      </c>
      <c r="BW9">
        <f t="shared" si="2"/>
        <v>1.5166023772111611E-5</v>
      </c>
      <c r="BX9">
        <f t="shared" si="2"/>
        <v>1.5166023772111611E-5</v>
      </c>
      <c r="BY9">
        <f t="shared" si="2"/>
        <v>1.5166023772111611E-5</v>
      </c>
      <c r="BZ9">
        <f t="shared" si="2"/>
        <v>1.5166023772111611E-5</v>
      </c>
      <c r="CA9">
        <f t="shared" si="2"/>
        <v>1.5166023772111611E-5</v>
      </c>
      <c r="CB9">
        <f t="shared" si="2"/>
        <v>1.5166023772111611E-5</v>
      </c>
      <c r="CC9">
        <f t="shared" si="2"/>
        <v>1.516602377211161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701497896313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1585437780566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7501103494338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67601514377458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3531287727221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2740081671774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766080574853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13520690309026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37260779099794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51499083456836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091194208078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41481814903447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4366538436882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5558910374727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39311890517565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6746226510121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2890196081441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511291208747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698895125092773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60721586328555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3081116667446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3809320290540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542529719057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5460380060573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0035803296265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6237375213234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5067857427299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28531025699251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32257877069744E-5</v>
      </c>
      <c r="AF4">
        <f t="shared" si="1"/>
        <v>2.8332257877069744E-5</v>
      </c>
      <c r="AG4">
        <f t="shared" si="0"/>
        <v>2.8332257877069744E-5</v>
      </c>
      <c r="AH4">
        <f t="shared" si="0"/>
        <v>2.8332257877069744E-5</v>
      </c>
      <c r="AI4">
        <f t="shared" si="0"/>
        <v>2.8332257877069744E-5</v>
      </c>
      <c r="AJ4">
        <f t="shared" si="0"/>
        <v>2.8332257877069744E-5</v>
      </c>
      <c r="AK4">
        <f t="shared" si="0"/>
        <v>2.8332257877069744E-5</v>
      </c>
      <c r="AL4">
        <f t="shared" si="0"/>
        <v>2.8332257877069744E-5</v>
      </c>
      <c r="AM4">
        <f t="shared" si="0"/>
        <v>2.8332257877069744E-5</v>
      </c>
      <c r="AN4">
        <f t="shared" si="0"/>
        <v>2.8332257877069744E-5</v>
      </c>
      <c r="AO4">
        <f t="shared" si="0"/>
        <v>2.8332257877069744E-5</v>
      </c>
      <c r="AP4">
        <f t="shared" si="0"/>
        <v>2.8332257877069744E-5</v>
      </c>
      <c r="AQ4">
        <f t="shared" si="0"/>
        <v>2.8332257877069744E-5</v>
      </c>
      <c r="AR4">
        <f t="shared" si="0"/>
        <v>2.8332257877069744E-5</v>
      </c>
      <c r="AS4">
        <f t="shared" si="0"/>
        <v>2.8332257877069744E-5</v>
      </c>
      <c r="AT4">
        <f t="shared" si="0"/>
        <v>2.8332257877069744E-5</v>
      </c>
      <c r="AU4">
        <f t="shared" si="0"/>
        <v>2.8332257877069744E-5</v>
      </c>
      <c r="AV4">
        <f t="shared" si="0"/>
        <v>2.8332257877069744E-5</v>
      </c>
      <c r="AW4">
        <f t="shared" si="0"/>
        <v>2.8332257877069744E-5</v>
      </c>
      <c r="AX4">
        <f t="shared" si="0"/>
        <v>2.8332257877069744E-5</v>
      </c>
      <c r="AY4">
        <f t="shared" si="0"/>
        <v>2.8332257877069744E-5</v>
      </c>
      <c r="AZ4">
        <f t="shared" si="0"/>
        <v>2.8332257877069744E-5</v>
      </c>
      <c r="BA4">
        <f t="shared" si="0"/>
        <v>2.8332257877069744E-5</v>
      </c>
      <c r="BB4">
        <f t="shared" si="0"/>
        <v>2.8332257877069744E-5</v>
      </c>
      <c r="BC4">
        <f t="shared" si="0"/>
        <v>2.8332257877069744E-5</v>
      </c>
      <c r="BD4">
        <f t="shared" si="0"/>
        <v>2.8332257877069744E-5</v>
      </c>
      <c r="BE4">
        <f t="shared" si="0"/>
        <v>2.8332257877069744E-5</v>
      </c>
      <c r="BF4">
        <f t="shared" si="0"/>
        <v>2.8332257877069744E-5</v>
      </c>
      <c r="BG4">
        <f t="shared" si="0"/>
        <v>2.8332257877069744E-5</v>
      </c>
      <c r="BH4">
        <f t="shared" si="0"/>
        <v>2.8332257877069744E-5</v>
      </c>
      <c r="BI4">
        <f t="shared" si="0"/>
        <v>2.8332257877069744E-5</v>
      </c>
      <c r="BJ4">
        <f t="shared" si="0"/>
        <v>2.8332257877069744E-5</v>
      </c>
      <c r="BK4">
        <f t="shared" si="0"/>
        <v>2.8332257877069744E-5</v>
      </c>
      <c r="BL4">
        <f t="shared" si="0"/>
        <v>2.8332257877069744E-5</v>
      </c>
      <c r="BM4">
        <f t="shared" si="0"/>
        <v>2.8332257877069744E-5</v>
      </c>
      <c r="BN4">
        <f t="shared" si="0"/>
        <v>2.8332257877069744E-5</v>
      </c>
      <c r="BO4">
        <f t="shared" si="0"/>
        <v>2.8332257877069744E-5</v>
      </c>
      <c r="BP4">
        <f t="shared" si="0"/>
        <v>2.8332257877069744E-5</v>
      </c>
      <c r="BQ4">
        <f t="shared" si="0"/>
        <v>2.8332257877069744E-5</v>
      </c>
      <c r="BR4">
        <f t="shared" si="0"/>
        <v>2.8332257877069744E-5</v>
      </c>
      <c r="BS4">
        <f t="shared" si="0"/>
        <v>2.8332257877069744E-5</v>
      </c>
      <c r="BT4">
        <f t="shared" si="0"/>
        <v>2.8332257877069744E-5</v>
      </c>
      <c r="BU4">
        <f t="shared" si="0"/>
        <v>2.8332257877069744E-5</v>
      </c>
      <c r="BV4">
        <f t="shared" si="0"/>
        <v>2.8332257877069744E-5</v>
      </c>
      <c r="BW4">
        <f t="shared" si="0"/>
        <v>2.8332257877069744E-5</v>
      </c>
      <c r="BX4">
        <f t="shared" si="0"/>
        <v>2.8332257877069744E-5</v>
      </c>
      <c r="BY4">
        <f t="shared" si="0"/>
        <v>2.8332257877069744E-5</v>
      </c>
      <c r="BZ4">
        <f t="shared" si="0"/>
        <v>2.8332257877069744E-5</v>
      </c>
      <c r="CA4">
        <f t="shared" si="0"/>
        <v>2.8332257877069744E-5</v>
      </c>
      <c r="CB4">
        <f t="shared" si="0"/>
        <v>2.8332257877069744E-5</v>
      </c>
      <c r="CC4">
        <f t="shared" si="0"/>
        <v>2.8332257877069744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701497896313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1585437780566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7501103494338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67601514377458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3531287727221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2740081671774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766080574853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13520690309026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37260779099794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51499083456836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091194208078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41481814903447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4366538436882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5558910374727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39311890517565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6746226510121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2890196081441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511291208747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698895125092773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60721586328555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3081116667446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3809320290540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542529719057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5460380060573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0035803296265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6237375213234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5067857427299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28531025699251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32257877069744E-5</v>
      </c>
      <c r="AF5">
        <f t="shared" si="1"/>
        <v>2.8332257877069744E-5</v>
      </c>
      <c r="AG5">
        <f t="shared" si="0"/>
        <v>2.8332257877069744E-5</v>
      </c>
      <c r="AH5">
        <f t="shared" si="0"/>
        <v>2.8332257877069744E-5</v>
      </c>
      <c r="AI5">
        <f t="shared" si="0"/>
        <v>2.8332257877069744E-5</v>
      </c>
      <c r="AJ5">
        <f t="shared" si="0"/>
        <v>2.8332257877069744E-5</v>
      </c>
      <c r="AK5">
        <f t="shared" si="0"/>
        <v>2.8332257877069744E-5</v>
      </c>
      <c r="AL5">
        <f t="shared" si="0"/>
        <v>2.8332257877069744E-5</v>
      </c>
      <c r="AM5">
        <f t="shared" si="0"/>
        <v>2.8332257877069744E-5</v>
      </c>
      <c r="AN5">
        <f t="shared" si="0"/>
        <v>2.8332257877069744E-5</v>
      </c>
      <c r="AO5">
        <f t="shared" si="0"/>
        <v>2.8332257877069744E-5</v>
      </c>
      <c r="AP5">
        <f t="shared" si="0"/>
        <v>2.8332257877069744E-5</v>
      </c>
      <c r="AQ5">
        <f t="shared" si="0"/>
        <v>2.8332257877069744E-5</v>
      </c>
      <c r="AR5">
        <f t="shared" si="0"/>
        <v>2.8332257877069744E-5</v>
      </c>
      <c r="AS5">
        <f t="shared" si="0"/>
        <v>2.8332257877069744E-5</v>
      </c>
      <c r="AT5">
        <f t="shared" si="0"/>
        <v>2.8332257877069744E-5</v>
      </c>
      <c r="AU5">
        <f t="shared" si="0"/>
        <v>2.8332257877069744E-5</v>
      </c>
      <c r="AV5">
        <f t="shared" si="0"/>
        <v>2.8332257877069744E-5</v>
      </c>
      <c r="AW5">
        <f t="shared" si="0"/>
        <v>2.8332257877069744E-5</v>
      </c>
      <c r="AX5">
        <f t="shared" si="0"/>
        <v>2.8332257877069744E-5</v>
      </c>
      <c r="AY5">
        <f t="shared" si="0"/>
        <v>2.8332257877069744E-5</v>
      </c>
      <c r="AZ5">
        <f t="shared" si="0"/>
        <v>2.8332257877069744E-5</v>
      </c>
      <c r="BA5">
        <f t="shared" si="0"/>
        <v>2.8332257877069744E-5</v>
      </c>
      <c r="BB5">
        <f t="shared" si="0"/>
        <v>2.8332257877069744E-5</v>
      </c>
      <c r="BC5">
        <f t="shared" si="0"/>
        <v>2.8332257877069744E-5</v>
      </c>
      <c r="BD5">
        <f t="shared" si="0"/>
        <v>2.8332257877069744E-5</v>
      </c>
      <c r="BE5">
        <f t="shared" si="0"/>
        <v>2.8332257877069744E-5</v>
      </c>
      <c r="BF5">
        <f t="shared" si="0"/>
        <v>2.8332257877069744E-5</v>
      </c>
      <c r="BG5">
        <f t="shared" si="0"/>
        <v>2.8332257877069744E-5</v>
      </c>
      <c r="BH5">
        <f t="shared" si="0"/>
        <v>2.8332257877069744E-5</v>
      </c>
      <c r="BI5">
        <f t="shared" si="0"/>
        <v>2.8332257877069744E-5</v>
      </c>
      <c r="BJ5">
        <f t="shared" si="0"/>
        <v>2.8332257877069744E-5</v>
      </c>
      <c r="BK5">
        <f t="shared" si="0"/>
        <v>2.8332257877069744E-5</v>
      </c>
      <c r="BL5">
        <f t="shared" si="0"/>
        <v>2.8332257877069744E-5</v>
      </c>
      <c r="BM5">
        <f t="shared" si="0"/>
        <v>2.8332257877069744E-5</v>
      </c>
      <c r="BN5">
        <f t="shared" si="0"/>
        <v>2.8332257877069744E-5</v>
      </c>
      <c r="BO5">
        <f t="shared" si="0"/>
        <v>2.8332257877069744E-5</v>
      </c>
      <c r="BP5">
        <f t="shared" si="0"/>
        <v>2.8332257877069744E-5</v>
      </c>
      <c r="BQ5">
        <f t="shared" si="0"/>
        <v>2.8332257877069744E-5</v>
      </c>
      <c r="BR5">
        <f t="shared" si="0"/>
        <v>2.8332257877069744E-5</v>
      </c>
      <c r="BS5">
        <f t="shared" si="0"/>
        <v>2.8332257877069744E-5</v>
      </c>
      <c r="BT5">
        <f t="shared" si="0"/>
        <v>2.8332257877069744E-5</v>
      </c>
      <c r="BU5">
        <f t="shared" si="0"/>
        <v>2.8332257877069744E-5</v>
      </c>
      <c r="BV5">
        <f t="shared" si="0"/>
        <v>2.8332257877069744E-5</v>
      </c>
      <c r="BW5">
        <f t="shared" si="0"/>
        <v>2.8332257877069744E-5</v>
      </c>
      <c r="BX5">
        <f t="shared" si="0"/>
        <v>2.8332257877069744E-5</v>
      </c>
      <c r="BY5">
        <f t="shared" si="0"/>
        <v>2.8332257877069744E-5</v>
      </c>
      <c r="BZ5">
        <f t="shared" si="0"/>
        <v>2.8332257877069744E-5</v>
      </c>
      <c r="CA5">
        <f t="shared" si="0"/>
        <v>2.8332257877069744E-5</v>
      </c>
      <c r="CB5">
        <f t="shared" si="0"/>
        <v>2.8332257877069744E-5</v>
      </c>
      <c r="CC5">
        <f t="shared" si="0"/>
        <v>2.8332257877069744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73025561219474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62930396506798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1895054195349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208520160106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70331119187508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51860061140031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28231444647696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22879721917527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34840128509550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3666190013006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60775981168275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72871481734096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83028733263835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98543935933538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14806580150219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253603692040375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38739164377724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511277556195777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60507247558973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71083469384496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91938635036714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973171830907271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13223632909650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067898847110474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221644461580708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48697002701168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5345597720225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602323300772578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7056372272543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741663984635494E-5</v>
      </c>
      <c r="AF6">
        <f t="shared" si="1"/>
        <v>2.1741663984635494E-5</v>
      </c>
      <c r="AG6">
        <f t="shared" si="0"/>
        <v>2.1741663984635494E-5</v>
      </c>
      <c r="AH6">
        <f t="shared" si="0"/>
        <v>2.1741663984635494E-5</v>
      </c>
      <c r="AI6">
        <f t="shared" si="0"/>
        <v>2.1741663984635494E-5</v>
      </c>
      <c r="AJ6">
        <f t="shared" si="0"/>
        <v>2.1741663984635494E-5</v>
      </c>
      <c r="AK6">
        <f t="shared" si="0"/>
        <v>2.1741663984635494E-5</v>
      </c>
      <c r="AL6">
        <f t="shared" si="0"/>
        <v>2.1741663984635494E-5</v>
      </c>
      <c r="AM6">
        <f t="shared" si="0"/>
        <v>2.1741663984635494E-5</v>
      </c>
      <c r="AN6">
        <f t="shared" si="0"/>
        <v>2.1741663984635494E-5</v>
      </c>
      <c r="AO6">
        <f t="shared" si="0"/>
        <v>2.1741663984635494E-5</v>
      </c>
      <c r="AP6">
        <f t="shared" si="0"/>
        <v>2.1741663984635494E-5</v>
      </c>
      <c r="AQ6">
        <f t="shared" si="0"/>
        <v>2.1741663984635494E-5</v>
      </c>
      <c r="AR6">
        <f t="shared" si="0"/>
        <v>2.1741663984635494E-5</v>
      </c>
      <c r="AS6">
        <f t="shared" si="0"/>
        <v>2.1741663984635494E-5</v>
      </c>
      <c r="AT6">
        <f t="shared" si="0"/>
        <v>2.1741663984635494E-5</v>
      </c>
      <c r="AU6">
        <f t="shared" si="0"/>
        <v>2.1741663984635494E-5</v>
      </c>
      <c r="AV6">
        <f t="shared" si="0"/>
        <v>2.1741663984635494E-5</v>
      </c>
      <c r="AW6">
        <f t="shared" si="0"/>
        <v>2.1741663984635494E-5</v>
      </c>
      <c r="AX6">
        <f t="shared" si="0"/>
        <v>2.1741663984635494E-5</v>
      </c>
      <c r="AY6">
        <f t="shared" si="0"/>
        <v>2.1741663984635494E-5</v>
      </c>
      <c r="AZ6">
        <f t="shared" si="0"/>
        <v>2.1741663984635494E-5</v>
      </c>
      <c r="BA6">
        <f t="shared" si="0"/>
        <v>2.1741663984635494E-5</v>
      </c>
      <c r="BB6">
        <f t="shared" si="0"/>
        <v>2.1741663984635494E-5</v>
      </c>
      <c r="BC6">
        <f t="shared" si="0"/>
        <v>2.1741663984635494E-5</v>
      </c>
      <c r="BD6">
        <f t="shared" si="0"/>
        <v>2.1741663984635494E-5</v>
      </c>
      <c r="BE6">
        <f t="shared" si="0"/>
        <v>2.1741663984635494E-5</v>
      </c>
      <c r="BF6">
        <f t="shared" si="0"/>
        <v>2.1741663984635494E-5</v>
      </c>
      <c r="BG6">
        <f t="shared" si="0"/>
        <v>2.1741663984635494E-5</v>
      </c>
      <c r="BH6">
        <f t="shared" si="0"/>
        <v>2.1741663984635494E-5</v>
      </c>
      <c r="BI6">
        <f t="shared" si="0"/>
        <v>2.1741663984635494E-5</v>
      </c>
      <c r="BJ6">
        <f t="shared" si="0"/>
        <v>2.1741663984635494E-5</v>
      </c>
      <c r="BK6">
        <f t="shared" si="0"/>
        <v>2.1741663984635494E-5</v>
      </c>
      <c r="BL6">
        <f t="shared" si="0"/>
        <v>2.1741663984635494E-5</v>
      </c>
      <c r="BM6">
        <f t="shared" si="0"/>
        <v>2.1741663984635494E-5</v>
      </c>
      <c r="BN6">
        <f t="shared" si="0"/>
        <v>2.1741663984635494E-5</v>
      </c>
      <c r="BO6">
        <f t="shared" si="0"/>
        <v>2.1741663984635494E-5</v>
      </c>
      <c r="BP6">
        <f t="shared" si="0"/>
        <v>2.1741663984635494E-5</v>
      </c>
      <c r="BQ6">
        <f t="shared" si="0"/>
        <v>2.1741663984635494E-5</v>
      </c>
      <c r="BR6">
        <f t="shared" si="0"/>
        <v>2.1741663984635494E-5</v>
      </c>
      <c r="BS6">
        <f t="shared" si="0"/>
        <v>2.1741663984635494E-5</v>
      </c>
      <c r="BT6">
        <f t="shared" si="0"/>
        <v>2.1741663984635494E-5</v>
      </c>
      <c r="BU6">
        <f t="shared" si="0"/>
        <v>2.1741663984635494E-5</v>
      </c>
      <c r="BV6">
        <f t="shared" si="0"/>
        <v>2.1741663984635494E-5</v>
      </c>
      <c r="BW6">
        <f t="shared" si="0"/>
        <v>2.1741663984635494E-5</v>
      </c>
      <c r="BX6">
        <f t="shared" si="0"/>
        <v>2.1741663984635494E-5</v>
      </c>
      <c r="BY6">
        <f t="shared" si="0"/>
        <v>2.1741663984635494E-5</v>
      </c>
      <c r="BZ6">
        <f t="shared" si="0"/>
        <v>2.1741663984635494E-5</v>
      </c>
      <c r="CA6">
        <f t="shared" si="0"/>
        <v>2.1741663984635494E-5</v>
      </c>
      <c r="CB6">
        <f t="shared" si="0"/>
        <v>2.1741663984635494E-5</v>
      </c>
      <c r="CC6">
        <f t="shared" si="0"/>
        <v>2.1741663984635494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73025561219474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62930396506798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1895054195349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208520160106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70331119187508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51860061140031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28231444647696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22879721917527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34840128509550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3666190013006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60775981168275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72871481734096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83028733263835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98543935933538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14806580150219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253603692040375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38739164377724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511277556195777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60507247558973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71083469384496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91938635036714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973171830907271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13223632909650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067898847110474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221644461580708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48697002701168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5345597720225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602323300772578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7056372272543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741663984635494E-5</v>
      </c>
      <c r="AF7">
        <f t="shared" si="1"/>
        <v>2.1741663984635494E-5</v>
      </c>
      <c r="AG7">
        <f t="shared" si="0"/>
        <v>2.1741663984635494E-5</v>
      </c>
      <c r="AH7">
        <f t="shared" si="0"/>
        <v>2.1741663984635494E-5</v>
      </c>
      <c r="AI7">
        <f t="shared" si="0"/>
        <v>2.1741663984635494E-5</v>
      </c>
      <c r="AJ7">
        <f t="shared" si="0"/>
        <v>2.1741663984635494E-5</v>
      </c>
      <c r="AK7">
        <f t="shared" si="0"/>
        <v>2.1741663984635494E-5</v>
      </c>
      <c r="AL7">
        <f t="shared" si="0"/>
        <v>2.1741663984635494E-5</v>
      </c>
      <c r="AM7">
        <f t="shared" si="0"/>
        <v>2.1741663984635494E-5</v>
      </c>
      <c r="AN7">
        <f t="shared" si="0"/>
        <v>2.1741663984635494E-5</v>
      </c>
      <c r="AO7">
        <f t="shared" si="0"/>
        <v>2.1741663984635494E-5</v>
      </c>
      <c r="AP7">
        <f t="shared" si="0"/>
        <v>2.1741663984635494E-5</v>
      </c>
      <c r="AQ7">
        <f t="shared" si="0"/>
        <v>2.1741663984635494E-5</v>
      </c>
      <c r="AR7">
        <f t="shared" si="0"/>
        <v>2.1741663984635494E-5</v>
      </c>
      <c r="AS7">
        <f t="shared" si="0"/>
        <v>2.1741663984635494E-5</v>
      </c>
      <c r="AT7">
        <f t="shared" si="0"/>
        <v>2.1741663984635494E-5</v>
      </c>
      <c r="AU7">
        <f t="shared" si="0"/>
        <v>2.1741663984635494E-5</v>
      </c>
      <c r="AV7">
        <f t="shared" si="0"/>
        <v>2.1741663984635494E-5</v>
      </c>
      <c r="AW7">
        <f t="shared" si="0"/>
        <v>2.1741663984635494E-5</v>
      </c>
      <c r="AX7">
        <f t="shared" si="0"/>
        <v>2.1741663984635494E-5</v>
      </c>
      <c r="AY7">
        <f t="shared" si="0"/>
        <v>2.1741663984635494E-5</v>
      </c>
      <c r="AZ7">
        <f t="shared" si="0"/>
        <v>2.1741663984635494E-5</v>
      </c>
      <c r="BA7">
        <f t="shared" si="0"/>
        <v>2.1741663984635494E-5</v>
      </c>
      <c r="BB7">
        <f t="shared" si="0"/>
        <v>2.1741663984635494E-5</v>
      </c>
      <c r="BC7">
        <f t="shared" si="0"/>
        <v>2.1741663984635494E-5</v>
      </c>
      <c r="BD7">
        <f t="shared" si="0"/>
        <v>2.1741663984635494E-5</v>
      </c>
      <c r="BE7">
        <f t="shared" si="0"/>
        <v>2.1741663984635494E-5</v>
      </c>
      <c r="BF7">
        <f t="shared" ref="AG7:CC9" si="2">BE7</f>
        <v>2.1741663984635494E-5</v>
      </c>
      <c r="BG7">
        <f t="shared" si="2"/>
        <v>2.1741663984635494E-5</v>
      </c>
      <c r="BH7">
        <f t="shared" si="2"/>
        <v>2.1741663984635494E-5</v>
      </c>
      <c r="BI7">
        <f t="shared" si="2"/>
        <v>2.1741663984635494E-5</v>
      </c>
      <c r="BJ7">
        <f t="shared" si="2"/>
        <v>2.1741663984635494E-5</v>
      </c>
      <c r="BK7">
        <f t="shared" si="2"/>
        <v>2.1741663984635494E-5</v>
      </c>
      <c r="BL7">
        <f t="shared" si="2"/>
        <v>2.1741663984635494E-5</v>
      </c>
      <c r="BM7">
        <f t="shared" si="2"/>
        <v>2.1741663984635494E-5</v>
      </c>
      <c r="BN7">
        <f t="shared" si="2"/>
        <v>2.1741663984635494E-5</v>
      </c>
      <c r="BO7">
        <f t="shared" si="2"/>
        <v>2.1741663984635494E-5</v>
      </c>
      <c r="BP7">
        <f t="shared" si="2"/>
        <v>2.1741663984635494E-5</v>
      </c>
      <c r="BQ7">
        <f t="shared" si="2"/>
        <v>2.1741663984635494E-5</v>
      </c>
      <c r="BR7">
        <f t="shared" si="2"/>
        <v>2.1741663984635494E-5</v>
      </c>
      <c r="BS7">
        <f t="shared" si="2"/>
        <v>2.1741663984635494E-5</v>
      </c>
      <c r="BT7">
        <f t="shared" si="2"/>
        <v>2.1741663984635494E-5</v>
      </c>
      <c r="BU7">
        <f t="shared" si="2"/>
        <v>2.1741663984635494E-5</v>
      </c>
      <c r="BV7">
        <f t="shared" si="2"/>
        <v>2.1741663984635494E-5</v>
      </c>
      <c r="BW7">
        <f t="shared" si="2"/>
        <v>2.1741663984635494E-5</v>
      </c>
      <c r="BX7">
        <f t="shared" si="2"/>
        <v>2.1741663984635494E-5</v>
      </c>
      <c r="BY7">
        <f t="shared" si="2"/>
        <v>2.1741663984635494E-5</v>
      </c>
      <c r="BZ7">
        <f t="shared" si="2"/>
        <v>2.1741663984635494E-5</v>
      </c>
      <c r="CA7">
        <f t="shared" si="2"/>
        <v>2.1741663984635494E-5</v>
      </c>
      <c r="CB7">
        <f t="shared" si="2"/>
        <v>2.1741663984635494E-5</v>
      </c>
      <c r="CC7">
        <f t="shared" si="2"/>
        <v>2.1741663984635494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73025561219474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62930396506798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1895054195349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208520160106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70331119187508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51860061140031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28231444647696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22879721917527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34840128509550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3666190013006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60775981168275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72871481734096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83028733263835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98543935933538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14806580150219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253603692040375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38739164377724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511277556195777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60507247558973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71083469384496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91938635036714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973171830907271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13223632909650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067898847110474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221644461580708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48697002701168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5345597720225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602323300772578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7056372272543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741663984635494E-5</v>
      </c>
      <c r="AF8">
        <f t="shared" si="1"/>
        <v>2.1741663984635494E-5</v>
      </c>
      <c r="AG8">
        <f t="shared" si="2"/>
        <v>2.1741663984635494E-5</v>
      </c>
      <c r="AH8">
        <f t="shared" si="2"/>
        <v>2.1741663984635494E-5</v>
      </c>
      <c r="AI8">
        <f t="shared" si="2"/>
        <v>2.1741663984635494E-5</v>
      </c>
      <c r="AJ8">
        <f t="shared" si="2"/>
        <v>2.1741663984635494E-5</v>
      </c>
      <c r="AK8">
        <f t="shared" si="2"/>
        <v>2.1741663984635494E-5</v>
      </c>
      <c r="AL8">
        <f t="shared" si="2"/>
        <v>2.1741663984635494E-5</v>
      </c>
      <c r="AM8">
        <f t="shared" si="2"/>
        <v>2.1741663984635494E-5</v>
      </c>
      <c r="AN8">
        <f t="shared" si="2"/>
        <v>2.1741663984635494E-5</v>
      </c>
      <c r="AO8">
        <f t="shared" si="2"/>
        <v>2.1741663984635494E-5</v>
      </c>
      <c r="AP8">
        <f t="shared" si="2"/>
        <v>2.1741663984635494E-5</v>
      </c>
      <c r="AQ8">
        <f t="shared" si="2"/>
        <v>2.1741663984635494E-5</v>
      </c>
      <c r="AR8">
        <f t="shared" si="2"/>
        <v>2.1741663984635494E-5</v>
      </c>
      <c r="AS8">
        <f t="shared" si="2"/>
        <v>2.1741663984635494E-5</v>
      </c>
      <c r="AT8">
        <f t="shared" si="2"/>
        <v>2.1741663984635494E-5</v>
      </c>
      <c r="AU8">
        <f t="shared" si="2"/>
        <v>2.1741663984635494E-5</v>
      </c>
      <c r="AV8">
        <f t="shared" si="2"/>
        <v>2.1741663984635494E-5</v>
      </c>
      <c r="AW8">
        <f t="shared" si="2"/>
        <v>2.1741663984635494E-5</v>
      </c>
      <c r="AX8">
        <f t="shared" si="2"/>
        <v>2.1741663984635494E-5</v>
      </c>
      <c r="AY8">
        <f t="shared" si="2"/>
        <v>2.1741663984635494E-5</v>
      </c>
      <c r="AZ8">
        <f t="shared" si="2"/>
        <v>2.1741663984635494E-5</v>
      </c>
      <c r="BA8">
        <f t="shared" si="2"/>
        <v>2.1741663984635494E-5</v>
      </c>
      <c r="BB8">
        <f t="shared" si="2"/>
        <v>2.1741663984635494E-5</v>
      </c>
      <c r="BC8">
        <f t="shared" si="2"/>
        <v>2.1741663984635494E-5</v>
      </c>
      <c r="BD8">
        <f t="shared" si="2"/>
        <v>2.1741663984635494E-5</v>
      </c>
      <c r="BE8">
        <f t="shared" si="2"/>
        <v>2.1741663984635494E-5</v>
      </c>
      <c r="BF8">
        <f t="shared" si="2"/>
        <v>2.1741663984635494E-5</v>
      </c>
      <c r="BG8">
        <f t="shared" si="2"/>
        <v>2.1741663984635494E-5</v>
      </c>
      <c r="BH8">
        <f t="shared" si="2"/>
        <v>2.1741663984635494E-5</v>
      </c>
      <c r="BI8">
        <f t="shared" si="2"/>
        <v>2.1741663984635494E-5</v>
      </c>
      <c r="BJ8">
        <f t="shared" si="2"/>
        <v>2.1741663984635494E-5</v>
      </c>
      <c r="BK8">
        <f t="shared" si="2"/>
        <v>2.1741663984635494E-5</v>
      </c>
      <c r="BL8">
        <f t="shared" si="2"/>
        <v>2.1741663984635494E-5</v>
      </c>
      <c r="BM8">
        <f t="shared" si="2"/>
        <v>2.1741663984635494E-5</v>
      </c>
      <c r="BN8">
        <f t="shared" si="2"/>
        <v>2.1741663984635494E-5</v>
      </c>
      <c r="BO8">
        <f t="shared" si="2"/>
        <v>2.1741663984635494E-5</v>
      </c>
      <c r="BP8">
        <f t="shared" si="2"/>
        <v>2.1741663984635494E-5</v>
      </c>
      <c r="BQ8">
        <f t="shared" si="2"/>
        <v>2.1741663984635494E-5</v>
      </c>
      <c r="BR8">
        <f t="shared" si="2"/>
        <v>2.1741663984635494E-5</v>
      </c>
      <c r="BS8">
        <f t="shared" si="2"/>
        <v>2.1741663984635494E-5</v>
      </c>
      <c r="BT8">
        <f t="shared" si="2"/>
        <v>2.1741663984635494E-5</v>
      </c>
      <c r="BU8">
        <f t="shared" si="2"/>
        <v>2.1741663984635494E-5</v>
      </c>
      <c r="BV8">
        <f t="shared" si="2"/>
        <v>2.1741663984635494E-5</v>
      </c>
      <c r="BW8">
        <f t="shared" si="2"/>
        <v>2.1741663984635494E-5</v>
      </c>
      <c r="BX8">
        <f t="shared" si="2"/>
        <v>2.1741663984635494E-5</v>
      </c>
      <c r="BY8">
        <f t="shared" si="2"/>
        <v>2.1741663984635494E-5</v>
      </c>
      <c r="BZ8">
        <f t="shared" si="2"/>
        <v>2.1741663984635494E-5</v>
      </c>
      <c r="CA8">
        <f t="shared" si="2"/>
        <v>2.1741663984635494E-5</v>
      </c>
      <c r="CB8">
        <f t="shared" si="2"/>
        <v>2.1741663984635494E-5</v>
      </c>
      <c r="CC8">
        <f t="shared" si="2"/>
        <v>2.1741663984635494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73025561219474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62930396506798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1895054195349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208520160106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70331119187508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51860061140031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28231444647696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22879721917527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34840128509550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3666190013006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60775981168275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72871481734096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83028733263835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98543935933538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14806580150219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253603692040375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38739164377724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511277556195777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60507247558973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71083469384496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91938635036714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973171830907271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13223632909650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067898847110474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221644461580708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48697002701168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5345597720225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602323300772578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7056372272543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741663984635494E-5</v>
      </c>
      <c r="AF9">
        <f t="shared" si="1"/>
        <v>2.1741663984635494E-5</v>
      </c>
      <c r="AG9">
        <f t="shared" si="2"/>
        <v>2.1741663984635494E-5</v>
      </c>
      <c r="AH9">
        <f t="shared" si="2"/>
        <v>2.1741663984635494E-5</v>
      </c>
      <c r="AI9">
        <f t="shared" si="2"/>
        <v>2.1741663984635494E-5</v>
      </c>
      <c r="AJ9">
        <f t="shared" si="2"/>
        <v>2.1741663984635494E-5</v>
      </c>
      <c r="AK9">
        <f t="shared" si="2"/>
        <v>2.1741663984635494E-5</v>
      </c>
      <c r="AL9">
        <f t="shared" si="2"/>
        <v>2.1741663984635494E-5</v>
      </c>
      <c r="AM9">
        <f t="shared" si="2"/>
        <v>2.1741663984635494E-5</v>
      </c>
      <c r="AN9">
        <f t="shared" si="2"/>
        <v>2.1741663984635494E-5</v>
      </c>
      <c r="AO9">
        <f t="shared" si="2"/>
        <v>2.1741663984635494E-5</v>
      </c>
      <c r="AP9">
        <f t="shared" si="2"/>
        <v>2.1741663984635494E-5</v>
      </c>
      <c r="AQ9">
        <f t="shared" si="2"/>
        <v>2.1741663984635494E-5</v>
      </c>
      <c r="AR9">
        <f t="shared" si="2"/>
        <v>2.1741663984635494E-5</v>
      </c>
      <c r="AS9">
        <f t="shared" si="2"/>
        <v>2.1741663984635494E-5</v>
      </c>
      <c r="AT9">
        <f t="shared" si="2"/>
        <v>2.1741663984635494E-5</v>
      </c>
      <c r="AU9">
        <f t="shared" si="2"/>
        <v>2.1741663984635494E-5</v>
      </c>
      <c r="AV9">
        <f t="shared" si="2"/>
        <v>2.1741663984635494E-5</v>
      </c>
      <c r="AW9">
        <f t="shared" si="2"/>
        <v>2.1741663984635494E-5</v>
      </c>
      <c r="AX9">
        <f t="shared" si="2"/>
        <v>2.1741663984635494E-5</v>
      </c>
      <c r="AY9">
        <f t="shared" si="2"/>
        <v>2.1741663984635494E-5</v>
      </c>
      <c r="AZ9">
        <f t="shared" si="2"/>
        <v>2.1741663984635494E-5</v>
      </c>
      <c r="BA9">
        <f t="shared" si="2"/>
        <v>2.1741663984635494E-5</v>
      </c>
      <c r="BB9">
        <f t="shared" si="2"/>
        <v>2.1741663984635494E-5</v>
      </c>
      <c r="BC9">
        <f t="shared" si="2"/>
        <v>2.1741663984635494E-5</v>
      </c>
      <c r="BD9">
        <f t="shared" si="2"/>
        <v>2.1741663984635494E-5</v>
      </c>
      <c r="BE9">
        <f t="shared" si="2"/>
        <v>2.1741663984635494E-5</v>
      </c>
      <c r="BF9">
        <f t="shared" si="2"/>
        <v>2.1741663984635494E-5</v>
      </c>
      <c r="BG9">
        <f t="shared" si="2"/>
        <v>2.1741663984635494E-5</v>
      </c>
      <c r="BH9">
        <f t="shared" si="2"/>
        <v>2.1741663984635494E-5</v>
      </c>
      <c r="BI9">
        <f t="shared" si="2"/>
        <v>2.1741663984635494E-5</v>
      </c>
      <c r="BJ9">
        <f t="shared" si="2"/>
        <v>2.1741663984635494E-5</v>
      </c>
      <c r="BK9">
        <f t="shared" si="2"/>
        <v>2.1741663984635494E-5</v>
      </c>
      <c r="BL9">
        <f t="shared" si="2"/>
        <v>2.1741663984635494E-5</v>
      </c>
      <c r="BM9">
        <f t="shared" si="2"/>
        <v>2.1741663984635494E-5</v>
      </c>
      <c r="BN9">
        <f t="shared" si="2"/>
        <v>2.1741663984635494E-5</v>
      </c>
      <c r="BO9">
        <f t="shared" si="2"/>
        <v>2.1741663984635494E-5</v>
      </c>
      <c r="BP9">
        <f t="shared" si="2"/>
        <v>2.1741663984635494E-5</v>
      </c>
      <c r="BQ9">
        <f t="shared" si="2"/>
        <v>2.1741663984635494E-5</v>
      </c>
      <c r="BR9">
        <f t="shared" si="2"/>
        <v>2.1741663984635494E-5</v>
      </c>
      <c r="BS9">
        <f t="shared" si="2"/>
        <v>2.1741663984635494E-5</v>
      </c>
      <c r="BT9">
        <f t="shared" si="2"/>
        <v>2.1741663984635494E-5</v>
      </c>
      <c r="BU9">
        <f t="shared" si="2"/>
        <v>2.1741663984635494E-5</v>
      </c>
      <c r="BV9">
        <f t="shared" si="2"/>
        <v>2.1741663984635494E-5</v>
      </c>
      <c r="BW9">
        <f t="shared" si="2"/>
        <v>2.1741663984635494E-5</v>
      </c>
      <c r="BX9">
        <f t="shared" si="2"/>
        <v>2.1741663984635494E-5</v>
      </c>
      <c r="BY9">
        <f t="shared" si="2"/>
        <v>2.1741663984635494E-5</v>
      </c>
      <c r="BZ9">
        <f t="shared" si="2"/>
        <v>2.1741663984635494E-5</v>
      </c>
      <c r="CA9">
        <f t="shared" si="2"/>
        <v>2.1741663984635494E-5</v>
      </c>
      <c r="CB9">
        <f t="shared" si="2"/>
        <v>2.1741663984635494E-5</v>
      </c>
      <c r="CC9">
        <f t="shared" si="2"/>
        <v>2.1741663984635494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  <c r="AF2">
        <f>AE2</f>
        <v>3.9877238029742046E-5</v>
      </c>
      <c r="AG2">
        <f t="shared" ref="AG2:CC7" si="0">AF2</f>
        <v>3.9877238029742046E-5</v>
      </c>
      <c r="AH2">
        <f t="shared" si="0"/>
        <v>3.9877238029742046E-5</v>
      </c>
      <c r="AI2">
        <f t="shared" si="0"/>
        <v>3.9877238029742046E-5</v>
      </c>
      <c r="AJ2">
        <f t="shared" si="0"/>
        <v>3.9877238029742046E-5</v>
      </c>
      <c r="AK2">
        <f t="shared" si="0"/>
        <v>3.9877238029742046E-5</v>
      </c>
      <c r="AL2">
        <f t="shared" si="0"/>
        <v>3.9877238029742046E-5</v>
      </c>
      <c r="AM2">
        <f t="shared" si="0"/>
        <v>3.9877238029742046E-5</v>
      </c>
      <c r="AN2">
        <f t="shared" si="0"/>
        <v>3.9877238029742046E-5</v>
      </c>
      <c r="AO2">
        <f t="shared" si="0"/>
        <v>3.9877238029742046E-5</v>
      </c>
      <c r="AP2">
        <f t="shared" si="0"/>
        <v>3.9877238029742046E-5</v>
      </c>
      <c r="AQ2">
        <f t="shared" si="0"/>
        <v>3.9877238029742046E-5</v>
      </c>
      <c r="AR2">
        <f t="shared" si="0"/>
        <v>3.9877238029742046E-5</v>
      </c>
      <c r="AS2">
        <f t="shared" si="0"/>
        <v>3.9877238029742046E-5</v>
      </c>
      <c r="AT2">
        <f t="shared" si="0"/>
        <v>3.9877238029742046E-5</v>
      </c>
      <c r="AU2">
        <f t="shared" si="0"/>
        <v>3.9877238029742046E-5</v>
      </c>
      <c r="AV2">
        <f t="shared" si="0"/>
        <v>3.9877238029742046E-5</v>
      </c>
      <c r="AW2">
        <f t="shared" si="0"/>
        <v>3.9877238029742046E-5</v>
      </c>
      <c r="AX2">
        <f t="shared" si="0"/>
        <v>3.9877238029742046E-5</v>
      </c>
      <c r="AY2">
        <f t="shared" si="0"/>
        <v>3.9877238029742046E-5</v>
      </c>
      <c r="AZ2">
        <f t="shared" si="0"/>
        <v>3.9877238029742046E-5</v>
      </c>
      <c r="BA2">
        <f t="shared" si="0"/>
        <v>3.9877238029742046E-5</v>
      </c>
      <c r="BB2">
        <f t="shared" si="0"/>
        <v>3.9877238029742046E-5</v>
      </c>
      <c r="BC2">
        <f t="shared" si="0"/>
        <v>3.9877238029742046E-5</v>
      </c>
      <c r="BD2">
        <f t="shared" si="0"/>
        <v>3.9877238029742046E-5</v>
      </c>
      <c r="BE2">
        <f t="shared" si="0"/>
        <v>3.9877238029742046E-5</v>
      </c>
      <c r="BF2">
        <f t="shared" si="0"/>
        <v>3.9877238029742046E-5</v>
      </c>
      <c r="BG2">
        <f t="shared" si="0"/>
        <v>3.9877238029742046E-5</v>
      </c>
      <c r="BH2">
        <f t="shared" si="0"/>
        <v>3.9877238029742046E-5</v>
      </c>
      <c r="BI2">
        <f t="shared" si="0"/>
        <v>3.9877238029742046E-5</v>
      </c>
      <c r="BJ2">
        <f t="shared" si="0"/>
        <v>3.9877238029742046E-5</v>
      </c>
      <c r="BK2">
        <f t="shared" si="0"/>
        <v>3.9877238029742046E-5</v>
      </c>
      <c r="BL2">
        <f t="shared" si="0"/>
        <v>3.9877238029742046E-5</v>
      </c>
      <c r="BM2">
        <f t="shared" si="0"/>
        <v>3.9877238029742046E-5</v>
      </c>
      <c r="BN2">
        <f t="shared" si="0"/>
        <v>3.9877238029742046E-5</v>
      </c>
      <c r="BO2">
        <f t="shared" si="0"/>
        <v>3.9877238029742046E-5</v>
      </c>
      <c r="BP2">
        <f t="shared" si="0"/>
        <v>3.9877238029742046E-5</v>
      </c>
      <c r="BQ2">
        <f t="shared" si="0"/>
        <v>3.9877238029742046E-5</v>
      </c>
      <c r="BR2">
        <f t="shared" si="0"/>
        <v>3.9877238029742046E-5</v>
      </c>
      <c r="BS2">
        <f t="shared" si="0"/>
        <v>3.9877238029742046E-5</v>
      </c>
      <c r="BT2">
        <f t="shared" si="0"/>
        <v>3.9877238029742046E-5</v>
      </c>
      <c r="BU2">
        <f t="shared" si="0"/>
        <v>3.9877238029742046E-5</v>
      </c>
      <c r="BV2">
        <f t="shared" si="0"/>
        <v>3.9877238029742046E-5</v>
      </c>
      <c r="BW2">
        <f t="shared" si="0"/>
        <v>3.9877238029742046E-5</v>
      </c>
      <c r="BX2">
        <f t="shared" si="0"/>
        <v>3.9877238029742046E-5</v>
      </c>
      <c r="BY2">
        <f t="shared" si="0"/>
        <v>3.9877238029742046E-5</v>
      </c>
      <c r="BZ2">
        <f t="shared" si="0"/>
        <v>3.9877238029742046E-5</v>
      </c>
      <c r="CA2">
        <f t="shared" si="0"/>
        <v>3.9877238029742046E-5</v>
      </c>
      <c r="CB2">
        <f t="shared" si="0"/>
        <v>3.9877238029742046E-5</v>
      </c>
      <c r="CC2">
        <f t="shared" si="0"/>
        <v>3.987723802974204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F3">
        <f t="shared" ref="AF3:AU9" si="1">AE3</f>
        <v>1.4684145818690827E-5</v>
      </c>
      <c r="AG3">
        <f t="shared" si="1"/>
        <v>1.4684145818690827E-5</v>
      </c>
      <c r="AH3">
        <f t="shared" si="1"/>
        <v>1.4684145818690827E-5</v>
      </c>
      <c r="AI3">
        <f t="shared" si="1"/>
        <v>1.4684145818690827E-5</v>
      </c>
      <c r="AJ3">
        <f t="shared" si="1"/>
        <v>1.4684145818690827E-5</v>
      </c>
      <c r="AK3">
        <f t="shared" si="1"/>
        <v>1.4684145818690827E-5</v>
      </c>
      <c r="AL3">
        <f t="shared" si="1"/>
        <v>1.4684145818690827E-5</v>
      </c>
      <c r="AM3">
        <f t="shared" si="1"/>
        <v>1.4684145818690827E-5</v>
      </c>
      <c r="AN3">
        <f t="shared" si="1"/>
        <v>1.4684145818690827E-5</v>
      </c>
      <c r="AO3">
        <f t="shared" si="1"/>
        <v>1.4684145818690827E-5</v>
      </c>
      <c r="AP3">
        <f t="shared" si="1"/>
        <v>1.4684145818690827E-5</v>
      </c>
      <c r="AQ3">
        <f t="shared" si="1"/>
        <v>1.4684145818690827E-5</v>
      </c>
      <c r="AR3">
        <f t="shared" si="1"/>
        <v>1.4684145818690827E-5</v>
      </c>
      <c r="AS3">
        <f t="shared" si="1"/>
        <v>1.4684145818690827E-5</v>
      </c>
      <c r="AT3">
        <f t="shared" si="1"/>
        <v>1.4684145818690827E-5</v>
      </c>
      <c r="AU3">
        <f t="shared" si="1"/>
        <v>1.4684145818690827E-5</v>
      </c>
      <c r="AV3">
        <f t="shared" si="0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5994124072775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5994124072775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5994124072775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5994124072775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5994124072775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5994124072775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5994124072775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5994124072775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5994124072775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5994124072775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5994124072775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5994124072775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5994124072775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5994124072775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5994124072775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5994124072775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5994124072775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5994124072775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5994124072775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5994124072775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5994124072775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5994124072775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5994124072775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5994124072775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5994124072775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5994124072775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5994124072775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5994124072775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5994124072775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599412407277556E-5</v>
      </c>
      <c r="AF4">
        <f t="shared" si="1"/>
        <v>1.2599412407277556E-5</v>
      </c>
      <c r="AG4">
        <f t="shared" si="0"/>
        <v>1.2599412407277556E-5</v>
      </c>
      <c r="AH4">
        <f t="shared" si="0"/>
        <v>1.2599412407277556E-5</v>
      </c>
      <c r="AI4">
        <f t="shared" si="0"/>
        <v>1.2599412407277556E-5</v>
      </c>
      <c r="AJ4">
        <f t="shared" si="0"/>
        <v>1.2599412407277556E-5</v>
      </c>
      <c r="AK4">
        <f t="shared" si="0"/>
        <v>1.2599412407277556E-5</v>
      </c>
      <c r="AL4">
        <f t="shared" si="0"/>
        <v>1.2599412407277556E-5</v>
      </c>
      <c r="AM4">
        <f t="shared" si="0"/>
        <v>1.2599412407277556E-5</v>
      </c>
      <c r="AN4">
        <f t="shared" si="0"/>
        <v>1.2599412407277556E-5</v>
      </c>
      <c r="AO4">
        <f t="shared" si="0"/>
        <v>1.2599412407277556E-5</v>
      </c>
      <c r="AP4">
        <f t="shared" si="0"/>
        <v>1.2599412407277556E-5</v>
      </c>
      <c r="AQ4">
        <f t="shared" si="0"/>
        <v>1.2599412407277556E-5</v>
      </c>
      <c r="AR4">
        <f t="shared" si="0"/>
        <v>1.2599412407277556E-5</v>
      </c>
      <c r="AS4">
        <f t="shared" si="0"/>
        <v>1.2599412407277556E-5</v>
      </c>
      <c r="AT4">
        <f t="shared" si="0"/>
        <v>1.2599412407277556E-5</v>
      </c>
      <c r="AU4">
        <f t="shared" si="0"/>
        <v>1.2599412407277556E-5</v>
      </c>
      <c r="AV4">
        <f t="shared" si="0"/>
        <v>1.2599412407277556E-5</v>
      </c>
      <c r="AW4">
        <f t="shared" si="0"/>
        <v>1.2599412407277556E-5</v>
      </c>
      <c r="AX4">
        <f t="shared" si="0"/>
        <v>1.2599412407277556E-5</v>
      </c>
      <c r="AY4">
        <f t="shared" si="0"/>
        <v>1.2599412407277556E-5</v>
      </c>
      <c r="AZ4">
        <f t="shared" si="0"/>
        <v>1.2599412407277556E-5</v>
      </c>
      <c r="BA4">
        <f t="shared" si="0"/>
        <v>1.2599412407277556E-5</v>
      </c>
      <c r="BB4">
        <f t="shared" si="0"/>
        <v>1.2599412407277556E-5</v>
      </c>
      <c r="BC4">
        <f t="shared" si="0"/>
        <v>1.2599412407277556E-5</v>
      </c>
      <c r="BD4">
        <f t="shared" si="0"/>
        <v>1.2599412407277556E-5</v>
      </c>
      <c r="BE4">
        <f t="shared" si="0"/>
        <v>1.2599412407277556E-5</v>
      </c>
      <c r="BF4">
        <f t="shared" si="0"/>
        <v>1.2599412407277556E-5</v>
      </c>
      <c r="BG4">
        <f t="shared" si="0"/>
        <v>1.2599412407277556E-5</v>
      </c>
      <c r="BH4">
        <f t="shared" si="0"/>
        <v>1.2599412407277556E-5</v>
      </c>
      <c r="BI4">
        <f t="shared" si="0"/>
        <v>1.2599412407277556E-5</v>
      </c>
      <c r="BJ4">
        <f t="shared" si="0"/>
        <v>1.2599412407277556E-5</v>
      </c>
      <c r="BK4">
        <f t="shared" si="0"/>
        <v>1.2599412407277556E-5</v>
      </c>
      <c r="BL4">
        <f t="shared" si="0"/>
        <v>1.2599412407277556E-5</v>
      </c>
      <c r="BM4">
        <f t="shared" si="0"/>
        <v>1.2599412407277556E-5</v>
      </c>
      <c r="BN4">
        <f t="shared" si="0"/>
        <v>1.2599412407277556E-5</v>
      </c>
      <c r="BO4">
        <f t="shared" si="0"/>
        <v>1.2599412407277556E-5</v>
      </c>
      <c r="BP4">
        <f t="shared" si="0"/>
        <v>1.2599412407277556E-5</v>
      </c>
      <c r="BQ4">
        <f t="shared" si="0"/>
        <v>1.2599412407277556E-5</v>
      </c>
      <c r="BR4">
        <f t="shared" si="0"/>
        <v>1.2599412407277556E-5</v>
      </c>
      <c r="BS4">
        <f t="shared" si="0"/>
        <v>1.2599412407277556E-5</v>
      </c>
      <c r="BT4">
        <f t="shared" si="0"/>
        <v>1.2599412407277556E-5</v>
      </c>
      <c r="BU4">
        <f t="shared" si="0"/>
        <v>1.2599412407277556E-5</v>
      </c>
      <c r="BV4">
        <f t="shared" si="0"/>
        <v>1.2599412407277556E-5</v>
      </c>
      <c r="BW4">
        <f t="shared" si="0"/>
        <v>1.2599412407277556E-5</v>
      </c>
      <c r="BX4">
        <f t="shared" si="0"/>
        <v>1.2599412407277556E-5</v>
      </c>
      <c r="BY4">
        <f t="shared" si="0"/>
        <v>1.2599412407277556E-5</v>
      </c>
      <c r="BZ4">
        <f t="shared" si="0"/>
        <v>1.2599412407277556E-5</v>
      </c>
      <c r="CA4">
        <f t="shared" si="0"/>
        <v>1.2599412407277556E-5</v>
      </c>
      <c r="CB4">
        <f t="shared" si="0"/>
        <v>1.2599412407277556E-5</v>
      </c>
      <c r="CC4">
        <f t="shared" si="0"/>
        <v>1.25994124072775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5994124072775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6303058062064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00152993210292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53866955363606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10502330371043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087714003743166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67460437422243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415371322941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59148652975391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76214762116721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697857890561381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17554719063631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35527887800065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552863500820367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770203172358871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7942502774100772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132535836586586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33430207430742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45891609478467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62023919446414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8859981322613473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88909859584494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02300361818927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11350666033256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22413455387297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52540615842444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527130007832655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757784472215032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993095073972102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06271427864598E-5</v>
      </c>
      <c r="AF5">
        <f t="shared" si="1"/>
        <v>3.006271427864598E-5</v>
      </c>
      <c r="AG5">
        <f t="shared" si="0"/>
        <v>3.006271427864598E-5</v>
      </c>
      <c r="AH5">
        <f t="shared" si="0"/>
        <v>3.006271427864598E-5</v>
      </c>
      <c r="AI5">
        <f t="shared" si="0"/>
        <v>3.006271427864598E-5</v>
      </c>
      <c r="AJ5">
        <f t="shared" si="0"/>
        <v>3.006271427864598E-5</v>
      </c>
      <c r="AK5">
        <f t="shared" si="0"/>
        <v>3.006271427864598E-5</v>
      </c>
      <c r="AL5">
        <f t="shared" si="0"/>
        <v>3.006271427864598E-5</v>
      </c>
      <c r="AM5">
        <f t="shared" si="0"/>
        <v>3.006271427864598E-5</v>
      </c>
      <c r="AN5">
        <f t="shared" si="0"/>
        <v>3.006271427864598E-5</v>
      </c>
      <c r="AO5">
        <f t="shared" si="0"/>
        <v>3.006271427864598E-5</v>
      </c>
      <c r="AP5">
        <f t="shared" si="0"/>
        <v>3.006271427864598E-5</v>
      </c>
      <c r="AQ5">
        <f t="shared" si="0"/>
        <v>3.006271427864598E-5</v>
      </c>
      <c r="AR5">
        <f t="shared" si="0"/>
        <v>3.006271427864598E-5</v>
      </c>
      <c r="AS5">
        <f t="shared" si="0"/>
        <v>3.006271427864598E-5</v>
      </c>
      <c r="AT5">
        <f t="shared" si="0"/>
        <v>3.006271427864598E-5</v>
      </c>
      <c r="AU5">
        <f t="shared" si="0"/>
        <v>3.006271427864598E-5</v>
      </c>
      <c r="AV5">
        <f t="shared" si="0"/>
        <v>3.006271427864598E-5</v>
      </c>
      <c r="AW5">
        <f t="shared" si="0"/>
        <v>3.006271427864598E-5</v>
      </c>
      <c r="AX5">
        <f t="shared" si="0"/>
        <v>3.006271427864598E-5</v>
      </c>
      <c r="AY5">
        <f t="shared" si="0"/>
        <v>3.006271427864598E-5</v>
      </c>
      <c r="AZ5">
        <f t="shared" si="0"/>
        <v>3.006271427864598E-5</v>
      </c>
      <c r="BA5">
        <f t="shared" si="0"/>
        <v>3.006271427864598E-5</v>
      </c>
      <c r="BB5">
        <f t="shared" si="0"/>
        <v>3.006271427864598E-5</v>
      </c>
      <c r="BC5">
        <f t="shared" si="0"/>
        <v>3.006271427864598E-5</v>
      </c>
      <c r="BD5">
        <f t="shared" si="0"/>
        <v>3.006271427864598E-5</v>
      </c>
      <c r="BE5">
        <f t="shared" si="0"/>
        <v>3.006271427864598E-5</v>
      </c>
      <c r="BF5">
        <f t="shared" si="0"/>
        <v>3.006271427864598E-5</v>
      </c>
      <c r="BG5">
        <f t="shared" si="0"/>
        <v>3.006271427864598E-5</v>
      </c>
      <c r="BH5">
        <f t="shared" si="0"/>
        <v>3.006271427864598E-5</v>
      </c>
      <c r="BI5">
        <f t="shared" si="0"/>
        <v>3.006271427864598E-5</v>
      </c>
      <c r="BJ5">
        <f t="shared" si="0"/>
        <v>3.006271427864598E-5</v>
      </c>
      <c r="BK5">
        <f t="shared" si="0"/>
        <v>3.006271427864598E-5</v>
      </c>
      <c r="BL5">
        <f t="shared" si="0"/>
        <v>3.006271427864598E-5</v>
      </c>
      <c r="BM5">
        <f t="shared" si="0"/>
        <v>3.006271427864598E-5</v>
      </c>
      <c r="BN5">
        <f t="shared" si="0"/>
        <v>3.006271427864598E-5</v>
      </c>
      <c r="BO5">
        <f t="shared" si="0"/>
        <v>3.006271427864598E-5</v>
      </c>
      <c r="BP5">
        <f t="shared" si="0"/>
        <v>3.006271427864598E-5</v>
      </c>
      <c r="BQ5">
        <f t="shared" si="0"/>
        <v>3.006271427864598E-5</v>
      </c>
      <c r="BR5">
        <f t="shared" si="0"/>
        <v>3.006271427864598E-5</v>
      </c>
      <c r="BS5">
        <f t="shared" si="0"/>
        <v>3.006271427864598E-5</v>
      </c>
      <c r="BT5">
        <f t="shared" si="0"/>
        <v>3.006271427864598E-5</v>
      </c>
      <c r="BU5">
        <f t="shared" si="0"/>
        <v>3.006271427864598E-5</v>
      </c>
      <c r="BV5">
        <f t="shared" si="0"/>
        <v>3.006271427864598E-5</v>
      </c>
      <c r="BW5">
        <f t="shared" si="0"/>
        <v>3.006271427864598E-5</v>
      </c>
      <c r="BX5">
        <f t="shared" si="0"/>
        <v>3.006271427864598E-5</v>
      </c>
      <c r="BY5">
        <f t="shared" si="0"/>
        <v>3.006271427864598E-5</v>
      </c>
      <c r="BZ5">
        <f t="shared" si="0"/>
        <v>3.006271427864598E-5</v>
      </c>
      <c r="CA5">
        <f t="shared" si="0"/>
        <v>3.006271427864598E-5</v>
      </c>
      <c r="CB5">
        <f t="shared" si="0"/>
        <v>3.006271427864598E-5</v>
      </c>
      <c r="CC5">
        <f t="shared" si="0"/>
        <v>3.00627142786459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599412407277556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67210153685590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656193577505289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65742764168036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25656449019424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089297136796333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394769914858957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748686431536753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692702389972014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0998384312468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31900069441780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51845436965154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7004539519532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790053174207342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12061385456932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29508757151723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48751851401332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69183068359385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881801711186579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898137582277447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22414307112757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2555389304460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389222418769345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48086744869510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592891269928463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989796438748386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989970998881241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1332749032090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30862622170498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442052382659694E-5</v>
      </c>
      <c r="AF6">
        <f t="shared" si="1"/>
        <v>3.0442052382659694E-5</v>
      </c>
      <c r="AG6">
        <f t="shared" si="0"/>
        <v>3.0442052382659694E-5</v>
      </c>
      <c r="AH6">
        <f t="shared" si="0"/>
        <v>3.0442052382659694E-5</v>
      </c>
      <c r="AI6">
        <f t="shared" si="0"/>
        <v>3.0442052382659694E-5</v>
      </c>
      <c r="AJ6">
        <f t="shared" si="0"/>
        <v>3.0442052382659694E-5</v>
      </c>
      <c r="AK6">
        <f t="shared" si="0"/>
        <v>3.0442052382659694E-5</v>
      </c>
      <c r="AL6">
        <f t="shared" si="0"/>
        <v>3.0442052382659694E-5</v>
      </c>
      <c r="AM6">
        <f t="shared" si="0"/>
        <v>3.0442052382659694E-5</v>
      </c>
      <c r="AN6">
        <f t="shared" si="0"/>
        <v>3.0442052382659694E-5</v>
      </c>
      <c r="AO6">
        <f t="shared" si="0"/>
        <v>3.0442052382659694E-5</v>
      </c>
      <c r="AP6">
        <f t="shared" si="0"/>
        <v>3.0442052382659694E-5</v>
      </c>
      <c r="AQ6">
        <f t="shared" si="0"/>
        <v>3.0442052382659694E-5</v>
      </c>
      <c r="AR6">
        <f t="shared" si="0"/>
        <v>3.0442052382659694E-5</v>
      </c>
      <c r="AS6">
        <f t="shared" si="0"/>
        <v>3.0442052382659694E-5</v>
      </c>
      <c r="AT6">
        <f t="shared" si="0"/>
        <v>3.0442052382659694E-5</v>
      </c>
      <c r="AU6">
        <f t="shared" si="0"/>
        <v>3.0442052382659694E-5</v>
      </c>
      <c r="AV6">
        <f t="shared" si="0"/>
        <v>3.0442052382659694E-5</v>
      </c>
      <c r="AW6">
        <f t="shared" si="0"/>
        <v>3.0442052382659694E-5</v>
      </c>
      <c r="AX6">
        <f t="shared" si="0"/>
        <v>3.0442052382659694E-5</v>
      </c>
      <c r="AY6">
        <f t="shared" si="0"/>
        <v>3.0442052382659694E-5</v>
      </c>
      <c r="AZ6">
        <f t="shared" si="0"/>
        <v>3.0442052382659694E-5</v>
      </c>
      <c r="BA6">
        <f t="shared" si="0"/>
        <v>3.0442052382659694E-5</v>
      </c>
      <c r="BB6">
        <f t="shared" si="0"/>
        <v>3.0442052382659694E-5</v>
      </c>
      <c r="BC6">
        <f t="shared" si="0"/>
        <v>3.0442052382659694E-5</v>
      </c>
      <c r="BD6">
        <f t="shared" si="0"/>
        <v>3.0442052382659694E-5</v>
      </c>
      <c r="BE6">
        <f t="shared" si="0"/>
        <v>3.0442052382659694E-5</v>
      </c>
      <c r="BF6">
        <f t="shared" si="0"/>
        <v>3.0442052382659694E-5</v>
      </c>
      <c r="BG6">
        <f t="shared" si="0"/>
        <v>3.0442052382659694E-5</v>
      </c>
      <c r="BH6">
        <f t="shared" si="0"/>
        <v>3.0442052382659694E-5</v>
      </c>
      <c r="BI6">
        <f t="shared" si="0"/>
        <v>3.0442052382659694E-5</v>
      </c>
      <c r="BJ6">
        <f t="shared" si="0"/>
        <v>3.0442052382659694E-5</v>
      </c>
      <c r="BK6">
        <f t="shared" si="0"/>
        <v>3.0442052382659694E-5</v>
      </c>
      <c r="BL6">
        <f t="shared" si="0"/>
        <v>3.0442052382659694E-5</v>
      </c>
      <c r="BM6">
        <f t="shared" si="0"/>
        <v>3.0442052382659694E-5</v>
      </c>
      <c r="BN6">
        <f t="shared" si="0"/>
        <v>3.0442052382659694E-5</v>
      </c>
      <c r="BO6">
        <f t="shared" si="0"/>
        <v>3.0442052382659694E-5</v>
      </c>
      <c r="BP6">
        <f t="shared" si="0"/>
        <v>3.0442052382659694E-5</v>
      </c>
      <c r="BQ6">
        <f t="shared" si="0"/>
        <v>3.0442052382659694E-5</v>
      </c>
      <c r="BR6">
        <f t="shared" si="0"/>
        <v>3.0442052382659694E-5</v>
      </c>
      <c r="BS6">
        <f t="shared" si="0"/>
        <v>3.0442052382659694E-5</v>
      </c>
      <c r="BT6">
        <f t="shared" si="0"/>
        <v>3.0442052382659694E-5</v>
      </c>
      <c r="BU6">
        <f t="shared" si="0"/>
        <v>3.0442052382659694E-5</v>
      </c>
      <c r="BV6">
        <f t="shared" si="0"/>
        <v>3.0442052382659694E-5</v>
      </c>
      <c r="BW6">
        <f t="shared" si="0"/>
        <v>3.0442052382659694E-5</v>
      </c>
      <c r="BX6">
        <f t="shared" si="0"/>
        <v>3.0442052382659694E-5</v>
      </c>
      <c r="BY6">
        <f t="shared" si="0"/>
        <v>3.0442052382659694E-5</v>
      </c>
      <c r="BZ6">
        <f t="shared" si="0"/>
        <v>3.0442052382659694E-5</v>
      </c>
      <c r="CA6">
        <f t="shared" si="0"/>
        <v>3.0442052382659694E-5</v>
      </c>
      <c r="CB6">
        <f t="shared" si="0"/>
        <v>3.0442052382659694E-5</v>
      </c>
      <c r="CC6">
        <f t="shared" si="0"/>
        <v>3.0442052382659694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599412407277556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72310018633891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66030903375566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82864742990528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5278001585896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55270409115635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57109122305544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47648949830104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68837278845975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18963391980780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15912833498230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39811471577847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61744642576110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28572102892108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11992462457697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3284033113955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55774482720369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380178371189139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395363310094336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149434060411028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4373293135568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47412260344789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63227118869301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74184637515330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4873120807801808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233351415001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23578586505963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51130939714671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71802004761028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5874341661955207E-5</v>
      </c>
      <c r="AF7">
        <f t="shared" si="1"/>
        <v>3.5874341661955207E-5</v>
      </c>
      <c r="AG7">
        <f t="shared" si="0"/>
        <v>3.5874341661955207E-5</v>
      </c>
      <c r="AH7">
        <f t="shared" si="0"/>
        <v>3.5874341661955207E-5</v>
      </c>
      <c r="AI7">
        <f t="shared" si="0"/>
        <v>3.5874341661955207E-5</v>
      </c>
      <c r="AJ7">
        <f t="shared" si="0"/>
        <v>3.5874341661955207E-5</v>
      </c>
      <c r="AK7">
        <f t="shared" si="0"/>
        <v>3.5874341661955207E-5</v>
      </c>
      <c r="AL7">
        <f t="shared" si="0"/>
        <v>3.5874341661955207E-5</v>
      </c>
      <c r="AM7">
        <f t="shared" si="0"/>
        <v>3.5874341661955207E-5</v>
      </c>
      <c r="AN7">
        <f t="shared" si="0"/>
        <v>3.5874341661955207E-5</v>
      </c>
      <c r="AO7">
        <f t="shared" si="0"/>
        <v>3.5874341661955207E-5</v>
      </c>
      <c r="AP7">
        <f t="shared" si="0"/>
        <v>3.5874341661955207E-5</v>
      </c>
      <c r="AQ7">
        <f t="shared" si="0"/>
        <v>3.5874341661955207E-5</v>
      </c>
      <c r="AR7">
        <f t="shared" si="0"/>
        <v>3.5874341661955207E-5</v>
      </c>
      <c r="AS7">
        <f t="shared" si="0"/>
        <v>3.5874341661955207E-5</v>
      </c>
      <c r="AT7">
        <f t="shared" si="0"/>
        <v>3.5874341661955207E-5</v>
      </c>
      <c r="AU7">
        <f t="shared" si="0"/>
        <v>3.5874341661955207E-5</v>
      </c>
      <c r="AV7">
        <f t="shared" si="0"/>
        <v>3.5874341661955207E-5</v>
      </c>
      <c r="AW7">
        <f t="shared" si="0"/>
        <v>3.5874341661955207E-5</v>
      </c>
      <c r="AX7">
        <f t="shared" si="0"/>
        <v>3.5874341661955207E-5</v>
      </c>
      <c r="AY7">
        <f t="shared" si="0"/>
        <v>3.5874341661955207E-5</v>
      </c>
      <c r="AZ7">
        <f t="shared" si="0"/>
        <v>3.5874341661955207E-5</v>
      </c>
      <c r="BA7">
        <f t="shared" si="0"/>
        <v>3.5874341661955207E-5</v>
      </c>
      <c r="BB7">
        <f t="shared" si="0"/>
        <v>3.5874341661955207E-5</v>
      </c>
      <c r="BC7">
        <f t="shared" si="0"/>
        <v>3.5874341661955207E-5</v>
      </c>
      <c r="BD7">
        <f t="shared" si="0"/>
        <v>3.5874341661955207E-5</v>
      </c>
      <c r="BE7">
        <f t="shared" si="0"/>
        <v>3.5874341661955207E-5</v>
      </c>
      <c r="BF7">
        <f t="shared" ref="AG7:CC9" si="2">BE7</f>
        <v>3.5874341661955207E-5</v>
      </c>
      <c r="BG7">
        <f t="shared" si="2"/>
        <v>3.5874341661955207E-5</v>
      </c>
      <c r="BH7">
        <f t="shared" si="2"/>
        <v>3.5874341661955207E-5</v>
      </c>
      <c r="BI7">
        <f t="shared" si="2"/>
        <v>3.5874341661955207E-5</v>
      </c>
      <c r="BJ7">
        <f t="shared" si="2"/>
        <v>3.5874341661955207E-5</v>
      </c>
      <c r="BK7">
        <f t="shared" si="2"/>
        <v>3.5874341661955207E-5</v>
      </c>
      <c r="BL7">
        <f t="shared" si="2"/>
        <v>3.5874341661955207E-5</v>
      </c>
      <c r="BM7">
        <f t="shared" si="2"/>
        <v>3.5874341661955207E-5</v>
      </c>
      <c r="BN7">
        <f t="shared" si="2"/>
        <v>3.5874341661955207E-5</v>
      </c>
      <c r="BO7">
        <f t="shared" si="2"/>
        <v>3.5874341661955207E-5</v>
      </c>
      <c r="BP7">
        <f t="shared" si="2"/>
        <v>3.5874341661955207E-5</v>
      </c>
      <c r="BQ7">
        <f t="shared" si="2"/>
        <v>3.5874341661955207E-5</v>
      </c>
      <c r="BR7">
        <f t="shared" si="2"/>
        <v>3.5874341661955207E-5</v>
      </c>
      <c r="BS7">
        <f t="shared" si="2"/>
        <v>3.5874341661955207E-5</v>
      </c>
      <c r="BT7">
        <f t="shared" si="2"/>
        <v>3.5874341661955207E-5</v>
      </c>
      <c r="BU7">
        <f t="shared" si="2"/>
        <v>3.5874341661955207E-5</v>
      </c>
      <c r="BV7">
        <f t="shared" si="2"/>
        <v>3.5874341661955207E-5</v>
      </c>
      <c r="BW7">
        <f t="shared" si="2"/>
        <v>3.5874341661955207E-5</v>
      </c>
      <c r="BX7">
        <f t="shared" si="2"/>
        <v>3.5874341661955207E-5</v>
      </c>
      <c r="BY7">
        <f t="shared" si="2"/>
        <v>3.5874341661955207E-5</v>
      </c>
      <c r="BZ7">
        <f t="shared" si="2"/>
        <v>3.5874341661955207E-5</v>
      </c>
      <c r="CA7">
        <f t="shared" si="2"/>
        <v>3.5874341661955207E-5</v>
      </c>
      <c r="CB7">
        <f t="shared" si="2"/>
        <v>3.5874341661955207E-5</v>
      </c>
      <c r="CC7">
        <f t="shared" si="2"/>
        <v>3.587434166195520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599412407277556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72310018633891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66030903375566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82864742990528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5278001585896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55270409115635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57109122305544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47648949830104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68837278845975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18963391980780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15912833498230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39811471577847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61744642576110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28572102892108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11992462457697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3284033113955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55774482720369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380178371189139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395363310094336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149434060411028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4373293135568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47412260344789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63227118869301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74184637515330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4873120807801808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233351415001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23578586505963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51130939714671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71802004761028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5874341661955207E-5</v>
      </c>
      <c r="AF8">
        <f t="shared" si="1"/>
        <v>3.5874341661955207E-5</v>
      </c>
      <c r="AG8">
        <f t="shared" si="2"/>
        <v>3.5874341661955207E-5</v>
      </c>
      <c r="AH8">
        <f t="shared" si="2"/>
        <v>3.5874341661955207E-5</v>
      </c>
      <c r="AI8">
        <f t="shared" si="2"/>
        <v>3.5874341661955207E-5</v>
      </c>
      <c r="AJ8">
        <f t="shared" si="2"/>
        <v>3.5874341661955207E-5</v>
      </c>
      <c r="AK8">
        <f t="shared" si="2"/>
        <v>3.5874341661955207E-5</v>
      </c>
      <c r="AL8">
        <f t="shared" si="2"/>
        <v>3.5874341661955207E-5</v>
      </c>
      <c r="AM8">
        <f t="shared" si="2"/>
        <v>3.5874341661955207E-5</v>
      </c>
      <c r="AN8">
        <f t="shared" si="2"/>
        <v>3.5874341661955207E-5</v>
      </c>
      <c r="AO8">
        <f t="shared" si="2"/>
        <v>3.5874341661955207E-5</v>
      </c>
      <c r="AP8">
        <f t="shared" si="2"/>
        <v>3.5874341661955207E-5</v>
      </c>
      <c r="AQ8">
        <f t="shared" si="2"/>
        <v>3.5874341661955207E-5</v>
      </c>
      <c r="AR8">
        <f t="shared" si="2"/>
        <v>3.5874341661955207E-5</v>
      </c>
      <c r="AS8">
        <f t="shared" si="2"/>
        <v>3.5874341661955207E-5</v>
      </c>
      <c r="AT8">
        <f t="shared" si="2"/>
        <v>3.5874341661955207E-5</v>
      </c>
      <c r="AU8">
        <f t="shared" si="2"/>
        <v>3.5874341661955207E-5</v>
      </c>
      <c r="AV8">
        <f t="shared" si="2"/>
        <v>3.5874341661955207E-5</v>
      </c>
      <c r="AW8">
        <f t="shared" si="2"/>
        <v>3.5874341661955207E-5</v>
      </c>
      <c r="AX8">
        <f t="shared" si="2"/>
        <v>3.5874341661955207E-5</v>
      </c>
      <c r="AY8">
        <f t="shared" si="2"/>
        <v>3.5874341661955207E-5</v>
      </c>
      <c r="AZ8">
        <f t="shared" si="2"/>
        <v>3.5874341661955207E-5</v>
      </c>
      <c r="BA8">
        <f t="shared" si="2"/>
        <v>3.5874341661955207E-5</v>
      </c>
      <c r="BB8">
        <f t="shared" si="2"/>
        <v>3.5874341661955207E-5</v>
      </c>
      <c r="BC8">
        <f t="shared" si="2"/>
        <v>3.5874341661955207E-5</v>
      </c>
      <c r="BD8">
        <f t="shared" si="2"/>
        <v>3.5874341661955207E-5</v>
      </c>
      <c r="BE8">
        <f t="shared" si="2"/>
        <v>3.5874341661955207E-5</v>
      </c>
      <c r="BF8">
        <f t="shared" si="2"/>
        <v>3.5874341661955207E-5</v>
      </c>
      <c r="BG8">
        <f t="shared" si="2"/>
        <v>3.5874341661955207E-5</v>
      </c>
      <c r="BH8">
        <f t="shared" si="2"/>
        <v>3.5874341661955207E-5</v>
      </c>
      <c r="BI8">
        <f t="shared" si="2"/>
        <v>3.5874341661955207E-5</v>
      </c>
      <c r="BJ8">
        <f t="shared" si="2"/>
        <v>3.5874341661955207E-5</v>
      </c>
      <c r="BK8">
        <f t="shared" si="2"/>
        <v>3.5874341661955207E-5</v>
      </c>
      <c r="BL8">
        <f t="shared" si="2"/>
        <v>3.5874341661955207E-5</v>
      </c>
      <c r="BM8">
        <f t="shared" si="2"/>
        <v>3.5874341661955207E-5</v>
      </c>
      <c r="BN8">
        <f t="shared" si="2"/>
        <v>3.5874341661955207E-5</v>
      </c>
      <c r="BO8">
        <f t="shared" si="2"/>
        <v>3.5874341661955207E-5</v>
      </c>
      <c r="BP8">
        <f t="shared" si="2"/>
        <v>3.5874341661955207E-5</v>
      </c>
      <c r="BQ8">
        <f t="shared" si="2"/>
        <v>3.5874341661955207E-5</v>
      </c>
      <c r="BR8">
        <f t="shared" si="2"/>
        <v>3.5874341661955207E-5</v>
      </c>
      <c r="BS8">
        <f t="shared" si="2"/>
        <v>3.5874341661955207E-5</v>
      </c>
      <c r="BT8">
        <f t="shared" si="2"/>
        <v>3.5874341661955207E-5</v>
      </c>
      <c r="BU8">
        <f t="shared" si="2"/>
        <v>3.5874341661955207E-5</v>
      </c>
      <c r="BV8">
        <f t="shared" si="2"/>
        <v>3.5874341661955207E-5</v>
      </c>
      <c r="BW8">
        <f t="shared" si="2"/>
        <v>3.5874341661955207E-5</v>
      </c>
      <c r="BX8">
        <f t="shared" si="2"/>
        <v>3.5874341661955207E-5</v>
      </c>
      <c r="BY8">
        <f t="shared" si="2"/>
        <v>3.5874341661955207E-5</v>
      </c>
      <c r="BZ8">
        <f t="shared" si="2"/>
        <v>3.5874341661955207E-5</v>
      </c>
      <c r="CA8">
        <f t="shared" si="2"/>
        <v>3.5874341661955207E-5</v>
      </c>
      <c r="CB8">
        <f t="shared" si="2"/>
        <v>3.5874341661955207E-5</v>
      </c>
      <c r="CC8">
        <f t="shared" si="2"/>
        <v>3.587434166195520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599412407277556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72310018633891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66030903375566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82864742990528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5278001585896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55270409115635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57109122305544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47648949830104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68837278845975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18963391980780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15912833498230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39811471577847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61744642576110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28572102892108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11992462457697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3284033113955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55774482720369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380178371189139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395363310094336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149434060411028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4373293135568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47412260344789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63227118869301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74184637515330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4873120807801808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233351415001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23578586505963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51130939714671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71802004761028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5874341661955207E-5</v>
      </c>
      <c r="AF9">
        <f t="shared" si="1"/>
        <v>3.5874341661955207E-5</v>
      </c>
      <c r="AG9">
        <f t="shared" si="2"/>
        <v>3.5874341661955207E-5</v>
      </c>
      <c r="AH9">
        <f t="shared" si="2"/>
        <v>3.5874341661955207E-5</v>
      </c>
      <c r="AI9">
        <f t="shared" si="2"/>
        <v>3.5874341661955207E-5</v>
      </c>
      <c r="AJ9">
        <f t="shared" si="2"/>
        <v>3.5874341661955207E-5</v>
      </c>
      <c r="AK9">
        <f t="shared" si="2"/>
        <v>3.5874341661955207E-5</v>
      </c>
      <c r="AL9">
        <f t="shared" si="2"/>
        <v>3.5874341661955207E-5</v>
      </c>
      <c r="AM9">
        <f t="shared" si="2"/>
        <v>3.5874341661955207E-5</v>
      </c>
      <c r="AN9">
        <f t="shared" si="2"/>
        <v>3.5874341661955207E-5</v>
      </c>
      <c r="AO9">
        <f t="shared" si="2"/>
        <v>3.5874341661955207E-5</v>
      </c>
      <c r="AP9">
        <f t="shared" si="2"/>
        <v>3.5874341661955207E-5</v>
      </c>
      <c r="AQ9">
        <f t="shared" si="2"/>
        <v>3.5874341661955207E-5</v>
      </c>
      <c r="AR9">
        <f t="shared" si="2"/>
        <v>3.5874341661955207E-5</v>
      </c>
      <c r="AS9">
        <f t="shared" si="2"/>
        <v>3.5874341661955207E-5</v>
      </c>
      <c r="AT9">
        <f t="shared" si="2"/>
        <v>3.5874341661955207E-5</v>
      </c>
      <c r="AU9">
        <f t="shared" si="2"/>
        <v>3.5874341661955207E-5</v>
      </c>
      <c r="AV9">
        <f t="shared" si="2"/>
        <v>3.5874341661955207E-5</v>
      </c>
      <c r="AW9">
        <f t="shared" si="2"/>
        <v>3.5874341661955207E-5</v>
      </c>
      <c r="AX9">
        <f t="shared" si="2"/>
        <v>3.5874341661955207E-5</v>
      </c>
      <c r="AY9">
        <f t="shared" si="2"/>
        <v>3.5874341661955207E-5</v>
      </c>
      <c r="AZ9">
        <f t="shared" si="2"/>
        <v>3.5874341661955207E-5</v>
      </c>
      <c r="BA9">
        <f t="shared" si="2"/>
        <v>3.5874341661955207E-5</v>
      </c>
      <c r="BB9">
        <f t="shared" si="2"/>
        <v>3.5874341661955207E-5</v>
      </c>
      <c r="BC9">
        <f t="shared" si="2"/>
        <v>3.5874341661955207E-5</v>
      </c>
      <c r="BD9">
        <f t="shared" si="2"/>
        <v>3.5874341661955207E-5</v>
      </c>
      <c r="BE9">
        <f t="shared" si="2"/>
        <v>3.5874341661955207E-5</v>
      </c>
      <c r="BF9">
        <f t="shared" si="2"/>
        <v>3.5874341661955207E-5</v>
      </c>
      <c r="BG9">
        <f t="shared" si="2"/>
        <v>3.5874341661955207E-5</v>
      </c>
      <c r="BH9">
        <f t="shared" si="2"/>
        <v>3.5874341661955207E-5</v>
      </c>
      <c r="BI9">
        <f t="shared" si="2"/>
        <v>3.5874341661955207E-5</v>
      </c>
      <c r="BJ9">
        <f t="shared" si="2"/>
        <v>3.5874341661955207E-5</v>
      </c>
      <c r="BK9">
        <f t="shared" si="2"/>
        <v>3.5874341661955207E-5</v>
      </c>
      <c r="BL9">
        <f t="shared" si="2"/>
        <v>3.5874341661955207E-5</v>
      </c>
      <c r="BM9">
        <f t="shared" si="2"/>
        <v>3.5874341661955207E-5</v>
      </c>
      <c r="BN9">
        <f t="shared" si="2"/>
        <v>3.5874341661955207E-5</v>
      </c>
      <c r="BO9">
        <f t="shared" si="2"/>
        <v>3.5874341661955207E-5</v>
      </c>
      <c r="BP9">
        <f t="shared" si="2"/>
        <v>3.5874341661955207E-5</v>
      </c>
      <c r="BQ9">
        <f t="shared" si="2"/>
        <v>3.5874341661955207E-5</v>
      </c>
      <c r="BR9">
        <f t="shared" si="2"/>
        <v>3.5874341661955207E-5</v>
      </c>
      <c r="BS9">
        <f t="shared" si="2"/>
        <v>3.5874341661955207E-5</v>
      </c>
      <c r="BT9">
        <f t="shared" si="2"/>
        <v>3.5874341661955207E-5</v>
      </c>
      <c r="BU9">
        <f t="shared" si="2"/>
        <v>3.5874341661955207E-5</v>
      </c>
      <c r="BV9">
        <f t="shared" si="2"/>
        <v>3.5874341661955207E-5</v>
      </c>
      <c r="BW9">
        <f t="shared" si="2"/>
        <v>3.5874341661955207E-5</v>
      </c>
      <c r="BX9">
        <f t="shared" si="2"/>
        <v>3.5874341661955207E-5</v>
      </c>
      <c r="BY9">
        <f t="shared" si="2"/>
        <v>3.5874341661955207E-5</v>
      </c>
      <c r="BZ9">
        <f t="shared" si="2"/>
        <v>3.5874341661955207E-5</v>
      </c>
      <c r="CA9">
        <f t="shared" si="2"/>
        <v>3.5874341661955207E-5</v>
      </c>
      <c r="CB9">
        <f t="shared" si="2"/>
        <v>3.5874341661955207E-5</v>
      </c>
      <c r="CC9">
        <f t="shared" si="2"/>
        <v>3.5874341661955207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559745801232605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4076965710999809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62550938194483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1069031098513139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511863647909166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743262258841302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833209222604263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8267400989103558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37096279459713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61831990809958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93142414735114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93241252699521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75628217568962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01053607488289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030429809333544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42446632511840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57013566732339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850927976444841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84729252335870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10877088764152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127181180128619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134692043529999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134181520809086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129936405031730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134342743576343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1338482950059577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136774079158966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44283595026769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431168234538251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139665789962955E-5</v>
      </c>
      <c r="AF2">
        <f>AE2</f>
        <v>2.139665789962955E-5</v>
      </c>
      <c r="AG2">
        <f t="shared" ref="AG2:CC7" si="0">AF2</f>
        <v>2.139665789962955E-5</v>
      </c>
      <c r="AH2">
        <f t="shared" si="0"/>
        <v>2.139665789962955E-5</v>
      </c>
      <c r="AI2">
        <f t="shared" si="0"/>
        <v>2.139665789962955E-5</v>
      </c>
      <c r="AJ2">
        <f t="shared" si="0"/>
        <v>2.139665789962955E-5</v>
      </c>
      <c r="AK2">
        <f t="shared" si="0"/>
        <v>2.139665789962955E-5</v>
      </c>
      <c r="AL2">
        <f t="shared" si="0"/>
        <v>2.139665789962955E-5</v>
      </c>
      <c r="AM2">
        <f t="shared" si="0"/>
        <v>2.139665789962955E-5</v>
      </c>
      <c r="AN2">
        <f t="shared" si="0"/>
        <v>2.139665789962955E-5</v>
      </c>
      <c r="AO2">
        <f t="shared" si="0"/>
        <v>2.139665789962955E-5</v>
      </c>
      <c r="AP2">
        <f t="shared" si="0"/>
        <v>2.139665789962955E-5</v>
      </c>
      <c r="AQ2">
        <f t="shared" si="0"/>
        <v>2.139665789962955E-5</v>
      </c>
      <c r="AR2">
        <f t="shared" si="0"/>
        <v>2.139665789962955E-5</v>
      </c>
      <c r="AS2">
        <f t="shared" si="0"/>
        <v>2.139665789962955E-5</v>
      </c>
      <c r="AT2">
        <f t="shared" si="0"/>
        <v>2.139665789962955E-5</v>
      </c>
      <c r="AU2">
        <f t="shared" si="0"/>
        <v>2.139665789962955E-5</v>
      </c>
      <c r="AV2">
        <f t="shared" si="0"/>
        <v>2.139665789962955E-5</v>
      </c>
      <c r="AW2">
        <f t="shared" si="0"/>
        <v>2.139665789962955E-5</v>
      </c>
      <c r="AX2">
        <f t="shared" si="0"/>
        <v>2.139665789962955E-5</v>
      </c>
      <c r="AY2">
        <f t="shared" si="0"/>
        <v>2.139665789962955E-5</v>
      </c>
      <c r="AZ2">
        <f t="shared" si="0"/>
        <v>2.139665789962955E-5</v>
      </c>
      <c r="BA2">
        <f t="shared" si="0"/>
        <v>2.139665789962955E-5</v>
      </c>
      <c r="BB2">
        <f t="shared" si="0"/>
        <v>2.139665789962955E-5</v>
      </c>
      <c r="BC2">
        <f t="shared" si="0"/>
        <v>2.139665789962955E-5</v>
      </c>
      <c r="BD2">
        <f t="shared" si="0"/>
        <v>2.139665789962955E-5</v>
      </c>
      <c r="BE2">
        <f t="shared" si="0"/>
        <v>2.139665789962955E-5</v>
      </c>
      <c r="BF2">
        <f t="shared" si="0"/>
        <v>2.139665789962955E-5</v>
      </c>
      <c r="BG2">
        <f t="shared" si="0"/>
        <v>2.139665789962955E-5</v>
      </c>
      <c r="BH2">
        <f t="shared" si="0"/>
        <v>2.139665789962955E-5</v>
      </c>
      <c r="BI2">
        <f t="shared" si="0"/>
        <v>2.139665789962955E-5</v>
      </c>
      <c r="BJ2">
        <f t="shared" si="0"/>
        <v>2.139665789962955E-5</v>
      </c>
      <c r="BK2">
        <f t="shared" si="0"/>
        <v>2.139665789962955E-5</v>
      </c>
      <c r="BL2">
        <f t="shared" si="0"/>
        <v>2.139665789962955E-5</v>
      </c>
      <c r="BM2">
        <f t="shared" si="0"/>
        <v>2.139665789962955E-5</v>
      </c>
      <c r="BN2">
        <f t="shared" si="0"/>
        <v>2.139665789962955E-5</v>
      </c>
      <c r="BO2">
        <f t="shared" si="0"/>
        <v>2.139665789962955E-5</v>
      </c>
      <c r="BP2">
        <f t="shared" si="0"/>
        <v>2.139665789962955E-5</v>
      </c>
      <c r="BQ2">
        <f t="shared" si="0"/>
        <v>2.139665789962955E-5</v>
      </c>
      <c r="BR2">
        <f t="shared" si="0"/>
        <v>2.139665789962955E-5</v>
      </c>
      <c r="BS2">
        <f t="shared" si="0"/>
        <v>2.139665789962955E-5</v>
      </c>
      <c r="BT2">
        <f t="shared" si="0"/>
        <v>2.139665789962955E-5</v>
      </c>
      <c r="BU2">
        <f t="shared" si="0"/>
        <v>2.139665789962955E-5</v>
      </c>
      <c r="BV2">
        <f t="shared" si="0"/>
        <v>2.139665789962955E-5</v>
      </c>
      <c r="BW2">
        <f t="shared" si="0"/>
        <v>2.139665789962955E-5</v>
      </c>
      <c r="BX2">
        <f t="shared" si="0"/>
        <v>2.139665789962955E-5</v>
      </c>
      <c r="BY2">
        <f t="shared" si="0"/>
        <v>2.139665789962955E-5</v>
      </c>
      <c r="BZ2">
        <f t="shared" si="0"/>
        <v>2.139665789962955E-5</v>
      </c>
      <c r="CA2">
        <f t="shared" si="0"/>
        <v>2.139665789962955E-5</v>
      </c>
      <c r="CB2">
        <f t="shared" si="0"/>
        <v>2.139665789962955E-5</v>
      </c>
      <c r="CC2">
        <f t="shared" si="0"/>
        <v>2.13966578996295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90720827870243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77497112203803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62389929911255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27319197748819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0964438055181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17286122456092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505700259401373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178682376547523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08712637917045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20111400848338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448012866862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81755309531266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2718376875546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6978677158657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00759967535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22411342938877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4276588381287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7280286112889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8198403329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05967926730679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28024149416252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41298174475844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457010187663677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4405204292676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47184145489656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46746886636146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482430225908817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537702361706507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532524687591072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49602821800064E-5</v>
      </c>
      <c r="AF3">
        <f t="shared" ref="AF3:AU9" si="1">AE3</f>
        <v>2.449602821800064E-5</v>
      </c>
      <c r="AG3">
        <f t="shared" si="1"/>
        <v>2.449602821800064E-5</v>
      </c>
      <c r="AH3">
        <f t="shared" si="1"/>
        <v>2.449602821800064E-5</v>
      </c>
      <c r="AI3">
        <f t="shared" si="1"/>
        <v>2.449602821800064E-5</v>
      </c>
      <c r="AJ3">
        <f t="shared" si="1"/>
        <v>2.449602821800064E-5</v>
      </c>
      <c r="AK3">
        <f t="shared" si="1"/>
        <v>2.449602821800064E-5</v>
      </c>
      <c r="AL3">
        <f t="shared" si="1"/>
        <v>2.449602821800064E-5</v>
      </c>
      <c r="AM3">
        <f t="shared" si="1"/>
        <v>2.449602821800064E-5</v>
      </c>
      <c r="AN3">
        <f t="shared" si="1"/>
        <v>2.449602821800064E-5</v>
      </c>
      <c r="AO3">
        <f t="shared" si="1"/>
        <v>2.449602821800064E-5</v>
      </c>
      <c r="AP3">
        <f t="shared" si="1"/>
        <v>2.449602821800064E-5</v>
      </c>
      <c r="AQ3">
        <f t="shared" si="1"/>
        <v>2.449602821800064E-5</v>
      </c>
      <c r="AR3">
        <f t="shared" si="1"/>
        <v>2.449602821800064E-5</v>
      </c>
      <c r="AS3">
        <f t="shared" si="1"/>
        <v>2.449602821800064E-5</v>
      </c>
      <c r="AT3">
        <f t="shared" si="1"/>
        <v>2.449602821800064E-5</v>
      </c>
      <c r="AU3">
        <f t="shared" si="1"/>
        <v>2.449602821800064E-5</v>
      </c>
      <c r="AV3">
        <f t="shared" si="0"/>
        <v>2.449602821800064E-5</v>
      </c>
      <c r="AW3">
        <f t="shared" si="0"/>
        <v>2.449602821800064E-5</v>
      </c>
      <c r="AX3">
        <f t="shared" si="0"/>
        <v>2.449602821800064E-5</v>
      </c>
      <c r="AY3">
        <f t="shared" si="0"/>
        <v>2.449602821800064E-5</v>
      </c>
      <c r="AZ3">
        <f t="shared" si="0"/>
        <v>2.449602821800064E-5</v>
      </c>
      <c r="BA3">
        <f t="shared" si="0"/>
        <v>2.449602821800064E-5</v>
      </c>
      <c r="BB3">
        <f t="shared" si="0"/>
        <v>2.449602821800064E-5</v>
      </c>
      <c r="BC3">
        <f t="shared" si="0"/>
        <v>2.449602821800064E-5</v>
      </c>
      <c r="BD3">
        <f t="shared" si="0"/>
        <v>2.449602821800064E-5</v>
      </c>
      <c r="BE3">
        <f t="shared" si="0"/>
        <v>2.449602821800064E-5</v>
      </c>
      <c r="BF3">
        <f t="shared" si="0"/>
        <v>2.449602821800064E-5</v>
      </c>
      <c r="BG3">
        <f t="shared" si="0"/>
        <v>2.449602821800064E-5</v>
      </c>
      <c r="BH3">
        <f t="shared" si="0"/>
        <v>2.449602821800064E-5</v>
      </c>
      <c r="BI3">
        <f t="shared" si="0"/>
        <v>2.449602821800064E-5</v>
      </c>
      <c r="BJ3">
        <f t="shared" si="0"/>
        <v>2.449602821800064E-5</v>
      </c>
      <c r="BK3">
        <f t="shared" si="0"/>
        <v>2.449602821800064E-5</v>
      </c>
      <c r="BL3">
        <f t="shared" si="0"/>
        <v>2.449602821800064E-5</v>
      </c>
      <c r="BM3">
        <f t="shared" si="0"/>
        <v>2.449602821800064E-5</v>
      </c>
      <c r="BN3">
        <f t="shared" si="0"/>
        <v>2.449602821800064E-5</v>
      </c>
      <c r="BO3">
        <f t="shared" si="0"/>
        <v>2.449602821800064E-5</v>
      </c>
      <c r="BP3">
        <f t="shared" si="0"/>
        <v>2.449602821800064E-5</v>
      </c>
      <c r="BQ3">
        <f t="shared" si="0"/>
        <v>2.449602821800064E-5</v>
      </c>
      <c r="BR3">
        <f t="shared" si="0"/>
        <v>2.449602821800064E-5</v>
      </c>
      <c r="BS3">
        <f t="shared" si="0"/>
        <v>2.449602821800064E-5</v>
      </c>
      <c r="BT3">
        <f t="shared" si="0"/>
        <v>2.449602821800064E-5</v>
      </c>
      <c r="BU3">
        <f t="shared" si="0"/>
        <v>2.449602821800064E-5</v>
      </c>
      <c r="BV3">
        <f t="shared" si="0"/>
        <v>2.449602821800064E-5</v>
      </c>
      <c r="BW3">
        <f t="shared" si="0"/>
        <v>2.449602821800064E-5</v>
      </c>
      <c r="BX3">
        <f t="shared" si="0"/>
        <v>2.449602821800064E-5</v>
      </c>
      <c r="BY3">
        <f t="shared" si="0"/>
        <v>2.449602821800064E-5</v>
      </c>
      <c r="BZ3">
        <f t="shared" si="0"/>
        <v>2.449602821800064E-5</v>
      </c>
      <c r="CA3">
        <f t="shared" si="0"/>
        <v>2.449602821800064E-5</v>
      </c>
      <c r="CB3">
        <f t="shared" si="0"/>
        <v>2.449602821800064E-5</v>
      </c>
      <c r="CC3">
        <f t="shared" si="0"/>
        <v>2.449602821800064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566484208583975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492237698560821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745478767356495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777134669820654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648213897270628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516044107528458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409374997007120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348326217179504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325161143887066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335728420325594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37026305474231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425872065558897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496555437686139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567267821641401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623933457586541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66638975626630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704218617119540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7529871924720419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7766946741815956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8153006009584247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8531193127976177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880004256024557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893686869712699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896921329733188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903955006525231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0653213848475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0805693518644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03488421766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31586838520355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09714175531183E-5</v>
      </c>
      <c r="AF4">
        <f t="shared" si="1"/>
        <v>3.9209714175531183E-5</v>
      </c>
      <c r="AG4">
        <f t="shared" si="0"/>
        <v>3.9209714175531183E-5</v>
      </c>
      <c r="AH4">
        <f t="shared" si="0"/>
        <v>3.9209714175531183E-5</v>
      </c>
      <c r="AI4">
        <f t="shared" si="0"/>
        <v>3.9209714175531183E-5</v>
      </c>
      <c r="AJ4">
        <f t="shared" si="0"/>
        <v>3.9209714175531183E-5</v>
      </c>
      <c r="AK4">
        <f t="shared" si="0"/>
        <v>3.9209714175531183E-5</v>
      </c>
      <c r="AL4">
        <f t="shared" si="0"/>
        <v>3.9209714175531183E-5</v>
      </c>
      <c r="AM4">
        <f t="shared" si="0"/>
        <v>3.9209714175531183E-5</v>
      </c>
      <c r="AN4">
        <f t="shared" si="0"/>
        <v>3.9209714175531183E-5</v>
      </c>
      <c r="AO4">
        <f t="shared" si="0"/>
        <v>3.9209714175531183E-5</v>
      </c>
      <c r="AP4">
        <f t="shared" si="0"/>
        <v>3.9209714175531183E-5</v>
      </c>
      <c r="AQ4">
        <f t="shared" si="0"/>
        <v>3.9209714175531183E-5</v>
      </c>
      <c r="AR4">
        <f t="shared" si="0"/>
        <v>3.9209714175531183E-5</v>
      </c>
      <c r="AS4">
        <f t="shared" si="0"/>
        <v>3.9209714175531183E-5</v>
      </c>
      <c r="AT4">
        <f t="shared" si="0"/>
        <v>3.9209714175531183E-5</v>
      </c>
      <c r="AU4">
        <f t="shared" si="0"/>
        <v>3.9209714175531183E-5</v>
      </c>
      <c r="AV4">
        <f t="shared" si="0"/>
        <v>3.9209714175531183E-5</v>
      </c>
      <c r="AW4">
        <f t="shared" si="0"/>
        <v>3.9209714175531183E-5</v>
      </c>
      <c r="AX4">
        <f t="shared" si="0"/>
        <v>3.9209714175531183E-5</v>
      </c>
      <c r="AY4">
        <f t="shared" si="0"/>
        <v>3.9209714175531183E-5</v>
      </c>
      <c r="AZ4">
        <f t="shared" si="0"/>
        <v>3.9209714175531183E-5</v>
      </c>
      <c r="BA4">
        <f t="shared" si="0"/>
        <v>3.9209714175531183E-5</v>
      </c>
      <c r="BB4">
        <f t="shared" si="0"/>
        <v>3.9209714175531183E-5</v>
      </c>
      <c r="BC4">
        <f t="shared" si="0"/>
        <v>3.9209714175531183E-5</v>
      </c>
      <c r="BD4">
        <f t="shared" si="0"/>
        <v>3.9209714175531183E-5</v>
      </c>
      <c r="BE4">
        <f t="shared" si="0"/>
        <v>3.9209714175531183E-5</v>
      </c>
      <c r="BF4">
        <f t="shared" si="0"/>
        <v>3.9209714175531183E-5</v>
      </c>
      <c r="BG4">
        <f t="shared" si="0"/>
        <v>3.9209714175531183E-5</v>
      </c>
      <c r="BH4">
        <f t="shared" si="0"/>
        <v>3.9209714175531183E-5</v>
      </c>
      <c r="BI4">
        <f t="shared" si="0"/>
        <v>3.9209714175531183E-5</v>
      </c>
      <c r="BJ4">
        <f t="shared" si="0"/>
        <v>3.9209714175531183E-5</v>
      </c>
      <c r="BK4">
        <f t="shared" si="0"/>
        <v>3.9209714175531183E-5</v>
      </c>
      <c r="BL4">
        <f t="shared" si="0"/>
        <v>3.9209714175531183E-5</v>
      </c>
      <c r="BM4">
        <f t="shared" si="0"/>
        <v>3.9209714175531183E-5</v>
      </c>
      <c r="BN4">
        <f t="shared" si="0"/>
        <v>3.9209714175531183E-5</v>
      </c>
      <c r="BO4">
        <f t="shared" si="0"/>
        <v>3.9209714175531183E-5</v>
      </c>
      <c r="BP4">
        <f t="shared" si="0"/>
        <v>3.9209714175531183E-5</v>
      </c>
      <c r="BQ4">
        <f t="shared" si="0"/>
        <v>3.9209714175531183E-5</v>
      </c>
      <c r="BR4">
        <f t="shared" si="0"/>
        <v>3.9209714175531183E-5</v>
      </c>
      <c r="BS4">
        <f t="shared" si="0"/>
        <v>3.9209714175531183E-5</v>
      </c>
      <c r="BT4">
        <f t="shared" si="0"/>
        <v>3.9209714175531183E-5</v>
      </c>
      <c r="BU4">
        <f t="shared" si="0"/>
        <v>3.9209714175531183E-5</v>
      </c>
      <c r="BV4">
        <f t="shared" si="0"/>
        <v>3.9209714175531183E-5</v>
      </c>
      <c r="BW4">
        <f t="shared" si="0"/>
        <v>3.9209714175531183E-5</v>
      </c>
      <c r="BX4">
        <f t="shared" si="0"/>
        <v>3.9209714175531183E-5</v>
      </c>
      <c r="BY4">
        <f t="shared" si="0"/>
        <v>3.9209714175531183E-5</v>
      </c>
      <c r="BZ4">
        <f t="shared" si="0"/>
        <v>3.9209714175531183E-5</v>
      </c>
      <c r="CA4">
        <f t="shared" si="0"/>
        <v>3.9209714175531183E-5</v>
      </c>
      <c r="CB4">
        <f t="shared" si="0"/>
        <v>3.9209714175531183E-5</v>
      </c>
      <c r="CC4">
        <f t="shared" si="0"/>
        <v>3.920971417553118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556842741262864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16269015388165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24420230153897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685340910135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02521678749540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13792487631465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65059142240156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54533054670541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6333686462679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8789062997985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2019155282484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610734342285503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065847503413827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443938209635395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66944445970745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8064691855669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961306564388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2504047910204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26647140857104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508041835324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7062876397065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79536636335611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79736055384665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755356441947803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7963020300489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79256180414728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820728626094098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896315036033177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88893710075446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853767423829279E-5</v>
      </c>
      <c r="AF5">
        <f t="shared" si="1"/>
        <v>2.0853767423829279E-5</v>
      </c>
      <c r="AG5">
        <f t="shared" si="0"/>
        <v>2.0853767423829279E-5</v>
      </c>
      <c r="AH5">
        <f t="shared" si="0"/>
        <v>2.0853767423829279E-5</v>
      </c>
      <c r="AI5">
        <f t="shared" si="0"/>
        <v>2.0853767423829279E-5</v>
      </c>
      <c r="AJ5">
        <f t="shared" si="0"/>
        <v>2.0853767423829279E-5</v>
      </c>
      <c r="AK5">
        <f t="shared" si="0"/>
        <v>2.0853767423829279E-5</v>
      </c>
      <c r="AL5">
        <f t="shared" si="0"/>
        <v>2.0853767423829279E-5</v>
      </c>
      <c r="AM5">
        <f t="shared" si="0"/>
        <v>2.0853767423829279E-5</v>
      </c>
      <c r="AN5">
        <f t="shared" si="0"/>
        <v>2.0853767423829279E-5</v>
      </c>
      <c r="AO5">
        <f t="shared" si="0"/>
        <v>2.0853767423829279E-5</v>
      </c>
      <c r="AP5">
        <f t="shared" si="0"/>
        <v>2.0853767423829279E-5</v>
      </c>
      <c r="AQ5">
        <f t="shared" si="0"/>
        <v>2.0853767423829279E-5</v>
      </c>
      <c r="AR5">
        <f t="shared" si="0"/>
        <v>2.0853767423829279E-5</v>
      </c>
      <c r="AS5">
        <f t="shared" si="0"/>
        <v>2.0853767423829279E-5</v>
      </c>
      <c r="AT5">
        <f t="shared" si="0"/>
        <v>2.0853767423829279E-5</v>
      </c>
      <c r="AU5">
        <f t="shared" si="0"/>
        <v>2.0853767423829279E-5</v>
      </c>
      <c r="AV5">
        <f t="shared" si="0"/>
        <v>2.0853767423829279E-5</v>
      </c>
      <c r="AW5">
        <f t="shared" si="0"/>
        <v>2.0853767423829279E-5</v>
      </c>
      <c r="AX5">
        <f t="shared" si="0"/>
        <v>2.0853767423829279E-5</v>
      </c>
      <c r="AY5">
        <f t="shared" si="0"/>
        <v>2.0853767423829279E-5</v>
      </c>
      <c r="AZ5">
        <f t="shared" si="0"/>
        <v>2.0853767423829279E-5</v>
      </c>
      <c r="BA5">
        <f t="shared" si="0"/>
        <v>2.0853767423829279E-5</v>
      </c>
      <c r="BB5">
        <f t="shared" si="0"/>
        <v>2.0853767423829279E-5</v>
      </c>
      <c r="BC5">
        <f t="shared" si="0"/>
        <v>2.0853767423829279E-5</v>
      </c>
      <c r="BD5">
        <f t="shared" si="0"/>
        <v>2.0853767423829279E-5</v>
      </c>
      <c r="BE5">
        <f t="shared" si="0"/>
        <v>2.0853767423829279E-5</v>
      </c>
      <c r="BF5">
        <f t="shared" si="0"/>
        <v>2.0853767423829279E-5</v>
      </c>
      <c r="BG5">
        <f t="shared" si="0"/>
        <v>2.0853767423829279E-5</v>
      </c>
      <c r="BH5">
        <f t="shared" si="0"/>
        <v>2.0853767423829279E-5</v>
      </c>
      <c r="BI5">
        <f t="shared" si="0"/>
        <v>2.0853767423829279E-5</v>
      </c>
      <c r="BJ5">
        <f t="shared" si="0"/>
        <v>2.0853767423829279E-5</v>
      </c>
      <c r="BK5">
        <f t="shared" si="0"/>
        <v>2.0853767423829279E-5</v>
      </c>
      <c r="BL5">
        <f t="shared" si="0"/>
        <v>2.0853767423829279E-5</v>
      </c>
      <c r="BM5">
        <f t="shared" si="0"/>
        <v>2.0853767423829279E-5</v>
      </c>
      <c r="BN5">
        <f t="shared" si="0"/>
        <v>2.0853767423829279E-5</v>
      </c>
      <c r="BO5">
        <f t="shared" si="0"/>
        <v>2.0853767423829279E-5</v>
      </c>
      <c r="BP5">
        <f t="shared" si="0"/>
        <v>2.0853767423829279E-5</v>
      </c>
      <c r="BQ5">
        <f t="shared" si="0"/>
        <v>2.0853767423829279E-5</v>
      </c>
      <c r="BR5">
        <f t="shared" si="0"/>
        <v>2.0853767423829279E-5</v>
      </c>
      <c r="BS5">
        <f t="shared" si="0"/>
        <v>2.0853767423829279E-5</v>
      </c>
      <c r="BT5">
        <f t="shared" si="0"/>
        <v>2.0853767423829279E-5</v>
      </c>
      <c r="BU5">
        <f t="shared" si="0"/>
        <v>2.0853767423829279E-5</v>
      </c>
      <c r="BV5">
        <f t="shared" si="0"/>
        <v>2.0853767423829279E-5</v>
      </c>
      <c r="BW5">
        <f t="shared" si="0"/>
        <v>2.0853767423829279E-5</v>
      </c>
      <c r="BX5">
        <f t="shared" si="0"/>
        <v>2.0853767423829279E-5</v>
      </c>
      <c r="BY5">
        <f t="shared" si="0"/>
        <v>2.0853767423829279E-5</v>
      </c>
      <c r="BZ5">
        <f t="shared" si="0"/>
        <v>2.0853767423829279E-5</v>
      </c>
      <c r="CA5">
        <f t="shared" si="0"/>
        <v>2.0853767423829279E-5</v>
      </c>
      <c r="CB5">
        <f t="shared" si="0"/>
        <v>2.0853767423829279E-5</v>
      </c>
      <c r="CC5">
        <f t="shared" si="0"/>
        <v>2.085376742382927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90720827870243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044227372107743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60780008373883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80238194179744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739027348935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74609262655262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046499829085249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92503347687591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8798711726792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9248662785974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0136004299219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7531245178656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41440213908497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022624993789707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76085534943464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90727564908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8469300047883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339977455000367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34260364062125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764762669340474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9640814711585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23580791411244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229818128786476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1547456569604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23139210506704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2234751283109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7496770036212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40870115274866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9006502571647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328492808712632E-5</v>
      </c>
      <c r="AF6">
        <f t="shared" si="1"/>
        <v>2.4328492808712632E-5</v>
      </c>
      <c r="AG6">
        <f t="shared" si="0"/>
        <v>2.4328492808712632E-5</v>
      </c>
      <c r="AH6">
        <f t="shared" si="0"/>
        <v>2.4328492808712632E-5</v>
      </c>
      <c r="AI6">
        <f t="shared" si="0"/>
        <v>2.4328492808712632E-5</v>
      </c>
      <c r="AJ6">
        <f t="shared" si="0"/>
        <v>2.4328492808712632E-5</v>
      </c>
      <c r="AK6">
        <f t="shared" si="0"/>
        <v>2.4328492808712632E-5</v>
      </c>
      <c r="AL6">
        <f t="shared" si="0"/>
        <v>2.4328492808712632E-5</v>
      </c>
      <c r="AM6">
        <f t="shared" si="0"/>
        <v>2.4328492808712632E-5</v>
      </c>
      <c r="AN6">
        <f t="shared" si="0"/>
        <v>2.4328492808712632E-5</v>
      </c>
      <c r="AO6">
        <f t="shared" si="0"/>
        <v>2.4328492808712632E-5</v>
      </c>
      <c r="AP6">
        <f t="shared" si="0"/>
        <v>2.4328492808712632E-5</v>
      </c>
      <c r="AQ6">
        <f t="shared" si="0"/>
        <v>2.4328492808712632E-5</v>
      </c>
      <c r="AR6">
        <f t="shared" si="0"/>
        <v>2.4328492808712632E-5</v>
      </c>
      <c r="AS6">
        <f t="shared" si="0"/>
        <v>2.4328492808712632E-5</v>
      </c>
      <c r="AT6">
        <f t="shared" si="0"/>
        <v>2.4328492808712632E-5</v>
      </c>
      <c r="AU6">
        <f t="shared" si="0"/>
        <v>2.4328492808712632E-5</v>
      </c>
      <c r="AV6">
        <f t="shared" si="0"/>
        <v>2.4328492808712632E-5</v>
      </c>
      <c r="AW6">
        <f t="shared" si="0"/>
        <v>2.4328492808712632E-5</v>
      </c>
      <c r="AX6">
        <f t="shared" si="0"/>
        <v>2.4328492808712632E-5</v>
      </c>
      <c r="AY6">
        <f t="shared" si="0"/>
        <v>2.4328492808712632E-5</v>
      </c>
      <c r="AZ6">
        <f t="shared" si="0"/>
        <v>2.4328492808712632E-5</v>
      </c>
      <c r="BA6">
        <f t="shared" si="0"/>
        <v>2.4328492808712632E-5</v>
      </c>
      <c r="BB6">
        <f t="shared" si="0"/>
        <v>2.4328492808712632E-5</v>
      </c>
      <c r="BC6">
        <f t="shared" si="0"/>
        <v>2.4328492808712632E-5</v>
      </c>
      <c r="BD6">
        <f t="shared" si="0"/>
        <v>2.4328492808712632E-5</v>
      </c>
      <c r="BE6">
        <f t="shared" si="0"/>
        <v>2.4328492808712632E-5</v>
      </c>
      <c r="BF6">
        <f t="shared" si="0"/>
        <v>2.4328492808712632E-5</v>
      </c>
      <c r="BG6">
        <f t="shared" si="0"/>
        <v>2.4328492808712632E-5</v>
      </c>
      <c r="BH6">
        <f t="shared" si="0"/>
        <v>2.4328492808712632E-5</v>
      </c>
      <c r="BI6">
        <f t="shared" si="0"/>
        <v>2.4328492808712632E-5</v>
      </c>
      <c r="BJ6">
        <f t="shared" si="0"/>
        <v>2.4328492808712632E-5</v>
      </c>
      <c r="BK6">
        <f t="shared" si="0"/>
        <v>2.4328492808712632E-5</v>
      </c>
      <c r="BL6">
        <f t="shared" si="0"/>
        <v>2.4328492808712632E-5</v>
      </c>
      <c r="BM6">
        <f t="shared" si="0"/>
        <v>2.4328492808712632E-5</v>
      </c>
      <c r="BN6">
        <f t="shared" si="0"/>
        <v>2.4328492808712632E-5</v>
      </c>
      <c r="BO6">
        <f t="shared" si="0"/>
        <v>2.4328492808712632E-5</v>
      </c>
      <c r="BP6">
        <f t="shared" si="0"/>
        <v>2.4328492808712632E-5</v>
      </c>
      <c r="BQ6">
        <f t="shared" si="0"/>
        <v>2.4328492808712632E-5</v>
      </c>
      <c r="BR6">
        <f t="shared" si="0"/>
        <v>2.4328492808712632E-5</v>
      </c>
      <c r="BS6">
        <f t="shared" si="0"/>
        <v>2.4328492808712632E-5</v>
      </c>
      <c r="BT6">
        <f t="shared" si="0"/>
        <v>2.4328492808712632E-5</v>
      </c>
      <c r="BU6">
        <f t="shared" si="0"/>
        <v>2.4328492808712632E-5</v>
      </c>
      <c r="BV6">
        <f t="shared" si="0"/>
        <v>2.4328492808712632E-5</v>
      </c>
      <c r="BW6">
        <f t="shared" si="0"/>
        <v>2.4328492808712632E-5</v>
      </c>
      <c r="BX6">
        <f t="shared" si="0"/>
        <v>2.4328492808712632E-5</v>
      </c>
      <c r="BY6">
        <f t="shared" si="0"/>
        <v>2.4328492808712632E-5</v>
      </c>
      <c r="BZ6">
        <f t="shared" si="0"/>
        <v>2.4328492808712632E-5</v>
      </c>
      <c r="CA6">
        <f t="shared" si="0"/>
        <v>2.4328492808712632E-5</v>
      </c>
      <c r="CB6">
        <f t="shared" si="0"/>
        <v>2.4328492808712632E-5</v>
      </c>
      <c r="CC6">
        <f t="shared" si="0"/>
        <v>2.432849280871263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90720827870243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77497112203803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62389929911255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27319197748819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0964438055181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17286122456092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505700259401373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178682376547523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08712637917045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20111400848338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448012866862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81755309531266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2718376875546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6978677158657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00759967535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22411342938877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4276588381287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7280286112889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8198403329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05967926730679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28024149416252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41298174475844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457010187663677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4405204292676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47184145489656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46746886636146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482430225908817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537702361706507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532524687591072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49602821800064E-5</v>
      </c>
      <c r="AF7">
        <f t="shared" si="1"/>
        <v>2.449602821800064E-5</v>
      </c>
      <c r="AG7">
        <f t="shared" si="0"/>
        <v>2.449602821800064E-5</v>
      </c>
      <c r="AH7">
        <f t="shared" si="0"/>
        <v>2.449602821800064E-5</v>
      </c>
      <c r="AI7">
        <f t="shared" si="0"/>
        <v>2.449602821800064E-5</v>
      </c>
      <c r="AJ7">
        <f t="shared" si="0"/>
        <v>2.449602821800064E-5</v>
      </c>
      <c r="AK7">
        <f t="shared" si="0"/>
        <v>2.449602821800064E-5</v>
      </c>
      <c r="AL7">
        <f t="shared" si="0"/>
        <v>2.449602821800064E-5</v>
      </c>
      <c r="AM7">
        <f t="shared" si="0"/>
        <v>2.449602821800064E-5</v>
      </c>
      <c r="AN7">
        <f t="shared" si="0"/>
        <v>2.449602821800064E-5</v>
      </c>
      <c r="AO7">
        <f t="shared" si="0"/>
        <v>2.449602821800064E-5</v>
      </c>
      <c r="AP7">
        <f t="shared" si="0"/>
        <v>2.449602821800064E-5</v>
      </c>
      <c r="AQ7">
        <f t="shared" si="0"/>
        <v>2.449602821800064E-5</v>
      </c>
      <c r="AR7">
        <f t="shared" si="0"/>
        <v>2.449602821800064E-5</v>
      </c>
      <c r="AS7">
        <f t="shared" si="0"/>
        <v>2.449602821800064E-5</v>
      </c>
      <c r="AT7">
        <f t="shared" si="0"/>
        <v>2.449602821800064E-5</v>
      </c>
      <c r="AU7">
        <f t="shared" si="0"/>
        <v>2.449602821800064E-5</v>
      </c>
      <c r="AV7">
        <f t="shared" si="0"/>
        <v>2.449602821800064E-5</v>
      </c>
      <c r="AW7">
        <f t="shared" si="0"/>
        <v>2.449602821800064E-5</v>
      </c>
      <c r="AX7">
        <f t="shared" si="0"/>
        <v>2.449602821800064E-5</v>
      </c>
      <c r="AY7">
        <f t="shared" si="0"/>
        <v>2.449602821800064E-5</v>
      </c>
      <c r="AZ7">
        <f t="shared" si="0"/>
        <v>2.449602821800064E-5</v>
      </c>
      <c r="BA7">
        <f t="shared" si="0"/>
        <v>2.449602821800064E-5</v>
      </c>
      <c r="BB7">
        <f t="shared" si="0"/>
        <v>2.449602821800064E-5</v>
      </c>
      <c r="BC7">
        <f t="shared" si="0"/>
        <v>2.449602821800064E-5</v>
      </c>
      <c r="BD7">
        <f t="shared" si="0"/>
        <v>2.449602821800064E-5</v>
      </c>
      <c r="BE7">
        <f t="shared" si="0"/>
        <v>2.449602821800064E-5</v>
      </c>
      <c r="BF7">
        <f t="shared" ref="AG7:CC9" si="2">BE7</f>
        <v>2.449602821800064E-5</v>
      </c>
      <c r="BG7">
        <f t="shared" si="2"/>
        <v>2.449602821800064E-5</v>
      </c>
      <c r="BH7">
        <f t="shared" si="2"/>
        <v>2.449602821800064E-5</v>
      </c>
      <c r="BI7">
        <f t="shared" si="2"/>
        <v>2.449602821800064E-5</v>
      </c>
      <c r="BJ7">
        <f t="shared" si="2"/>
        <v>2.449602821800064E-5</v>
      </c>
      <c r="BK7">
        <f t="shared" si="2"/>
        <v>2.449602821800064E-5</v>
      </c>
      <c r="BL7">
        <f t="shared" si="2"/>
        <v>2.449602821800064E-5</v>
      </c>
      <c r="BM7">
        <f t="shared" si="2"/>
        <v>2.449602821800064E-5</v>
      </c>
      <c r="BN7">
        <f t="shared" si="2"/>
        <v>2.449602821800064E-5</v>
      </c>
      <c r="BO7">
        <f t="shared" si="2"/>
        <v>2.449602821800064E-5</v>
      </c>
      <c r="BP7">
        <f t="shared" si="2"/>
        <v>2.449602821800064E-5</v>
      </c>
      <c r="BQ7">
        <f t="shared" si="2"/>
        <v>2.449602821800064E-5</v>
      </c>
      <c r="BR7">
        <f t="shared" si="2"/>
        <v>2.449602821800064E-5</v>
      </c>
      <c r="BS7">
        <f t="shared" si="2"/>
        <v>2.449602821800064E-5</v>
      </c>
      <c r="BT7">
        <f t="shared" si="2"/>
        <v>2.449602821800064E-5</v>
      </c>
      <c r="BU7">
        <f t="shared" si="2"/>
        <v>2.449602821800064E-5</v>
      </c>
      <c r="BV7">
        <f t="shared" si="2"/>
        <v>2.449602821800064E-5</v>
      </c>
      <c r="BW7">
        <f t="shared" si="2"/>
        <v>2.449602821800064E-5</v>
      </c>
      <c r="BX7">
        <f t="shared" si="2"/>
        <v>2.449602821800064E-5</v>
      </c>
      <c r="BY7">
        <f t="shared" si="2"/>
        <v>2.449602821800064E-5</v>
      </c>
      <c r="BZ7">
        <f t="shared" si="2"/>
        <v>2.449602821800064E-5</v>
      </c>
      <c r="CA7">
        <f t="shared" si="2"/>
        <v>2.449602821800064E-5</v>
      </c>
      <c r="CB7">
        <f t="shared" si="2"/>
        <v>2.449602821800064E-5</v>
      </c>
      <c r="CC7">
        <f t="shared" si="2"/>
        <v>2.449602821800064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90720827870243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77497112203803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62389929911255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27319197748819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0964438055181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17286122456092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505700259401373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178682376547523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08712637917045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20111400848338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448012866862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81755309531266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2718376875546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6978677158657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00759967535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22411342938877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4276588381287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7280286112889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8198403329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05967926730679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28024149416252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41298174475844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457010187663677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4405204292676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47184145489656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46746886636146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482430225908817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537702361706507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532524687591072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49602821800064E-5</v>
      </c>
      <c r="AF8">
        <f t="shared" si="1"/>
        <v>2.449602821800064E-5</v>
      </c>
      <c r="AG8">
        <f t="shared" si="2"/>
        <v>2.449602821800064E-5</v>
      </c>
      <c r="AH8">
        <f t="shared" si="2"/>
        <v>2.449602821800064E-5</v>
      </c>
      <c r="AI8">
        <f t="shared" si="2"/>
        <v>2.449602821800064E-5</v>
      </c>
      <c r="AJ8">
        <f t="shared" si="2"/>
        <v>2.449602821800064E-5</v>
      </c>
      <c r="AK8">
        <f t="shared" si="2"/>
        <v>2.449602821800064E-5</v>
      </c>
      <c r="AL8">
        <f t="shared" si="2"/>
        <v>2.449602821800064E-5</v>
      </c>
      <c r="AM8">
        <f t="shared" si="2"/>
        <v>2.449602821800064E-5</v>
      </c>
      <c r="AN8">
        <f t="shared" si="2"/>
        <v>2.449602821800064E-5</v>
      </c>
      <c r="AO8">
        <f t="shared" si="2"/>
        <v>2.449602821800064E-5</v>
      </c>
      <c r="AP8">
        <f t="shared" si="2"/>
        <v>2.449602821800064E-5</v>
      </c>
      <c r="AQ8">
        <f t="shared" si="2"/>
        <v>2.449602821800064E-5</v>
      </c>
      <c r="AR8">
        <f t="shared" si="2"/>
        <v>2.449602821800064E-5</v>
      </c>
      <c r="AS8">
        <f t="shared" si="2"/>
        <v>2.449602821800064E-5</v>
      </c>
      <c r="AT8">
        <f t="shared" si="2"/>
        <v>2.449602821800064E-5</v>
      </c>
      <c r="AU8">
        <f t="shared" si="2"/>
        <v>2.449602821800064E-5</v>
      </c>
      <c r="AV8">
        <f t="shared" si="2"/>
        <v>2.449602821800064E-5</v>
      </c>
      <c r="AW8">
        <f t="shared" si="2"/>
        <v>2.449602821800064E-5</v>
      </c>
      <c r="AX8">
        <f t="shared" si="2"/>
        <v>2.449602821800064E-5</v>
      </c>
      <c r="AY8">
        <f t="shared" si="2"/>
        <v>2.449602821800064E-5</v>
      </c>
      <c r="AZ8">
        <f t="shared" si="2"/>
        <v>2.449602821800064E-5</v>
      </c>
      <c r="BA8">
        <f t="shared" si="2"/>
        <v>2.449602821800064E-5</v>
      </c>
      <c r="BB8">
        <f t="shared" si="2"/>
        <v>2.449602821800064E-5</v>
      </c>
      <c r="BC8">
        <f t="shared" si="2"/>
        <v>2.449602821800064E-5</v>
      </c>
      <c r="BD8">
        <f t="shared" si="2"/>
        <v>2.449602821800064E-5</v>
      </c>
      <c r="BE8">
        <f t="shared" si="2"/>
        <v>2.449602821800064E-5</v>
      </c>
      <c r="BF8">
        <f t="shared" si="2"/>
        <v>2.449602821800064E-5</v>
      </c>
      <c r="BG8">
        <f t="shared" si="2"/>
        <v>2.449602821800064E-5</v>
      </c>
      <c r="BH8">
        <f t="shared" si="2"/>
        <v>2.449602821800064E-5</v>
      </c>
      <c r="BI8">
        <f t="shared" si="2"/>
        <v>2.449602821800064E-5</v>
      </c>
      <c r="BJ8">
        <f t="shared" si="2"/>
        <v>2.449602821800064E-5</v>
      </c>
      <c r="BK8">
        <f t="shared" si="2"/>
        <v>2.449602821800064E-5</v>
      </c>
      <c r="BL8">
        <f t="shared" si="2"/>
        <v>2.449602821800064E-5</v>
      </c>
      <c r="BM8">
        <f t="shared" si="2"/>
        <v>2.449602821800064E-5</v>
      </c>
      <c r="BN8">
        <f t="shared" si="2"/>
        <v>2.449602821800064E-5</v>
      </c>
      <c r="BO8">
        <f t="shared" si="2"/>
        <v>2.449602821800064E-5</v>
      </c>
      <c r="BP8">
        <f t="shared" si="2"/>
        <v>2.449602821800064E-5</v>
      </c>
      <c r="BQ8">
        <f t="shared" si="2"/>
        <v>2.449602821800064E-5</v>
      </c>
      <c r="BR8">
        <f t="shared" si="2"/>
        <v>2.449602821800064E-5</v>
      </c>
      <c r="BS8">
        <f t="shared" si="2"/>
        <v>2.449602821800064E-5</v>
      </c>
      <c r="BT8">
        <f t="shared" si="2"/>
        <v>2.449602821800064E-5</v>
      </c>
      <c r="BU8">
        <f t="shared" si="2"/>
        <v>2.449602821800064E-5</v>
      </c>
      <c r="BV8">
        <f t="shared" si="2"/>
        <v>2.449602821800064E-5</v>
      </c>
      <c r="BW8">
        <f t="shared" si="2"/>
        <v>2.449602821800064E-5</v>
      </c>
      <c r="BX8">
        <f t="shared" si="2"/>
        <v>2.449602821800064E-5</v>
      </c>
      <c r="BY8">
        <f t="shared" si="2"/>
        <v>2.449602821800064E-5</v>
      </c>
      <c r="BZ8">
        <f t="shared" si="2"/>
        <v>2.449602821800064E-5</v>
      </c>
      <c r="CA8">
        <f t="shared" si="2"/>
        <v>2.449602821800064E-5</v>
      </c>
      <c r="CB8">
        <f t="shared" si="2"/>
        <v>2.449602821800064E-5</v>
      </c>
      <c r="CC8">
        <f t="shared" si="2"/>
        <v>2.449602821800064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90720827870243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77497112203803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62389929911255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27319197748819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0964438055181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17286122456092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505700259401373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178682376547523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08712637917045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20111400848338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448012866862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81755309531266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2718376875546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6978677158657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00759967535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22411342938877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4276588381287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7280286112889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8198403329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05967926730679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28024149416252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41298174475844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457010187663677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4405204292676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47184145489656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46746886636146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482430225908817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537702361706507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532524687591072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49602821800064E-5</v>
      </c>
      <c r="AF9">
        <f t="shared" si="1"/>
        <v>2.449602821800064E-5</v>
      </c>
      <c r="AG9">
        <f t="shared" si="2"/>
        <v>2.449602821800064E-5</v>
      </c>
      <c r="AH9">
        <f t="shared" si="2"/>
        <v>2.449602821800064E-5</v>
      </c>
      <c r="AI9">
        <f t="shared" si="2"/>
        <v>2.449602821800064E-5</v>
      </c>
      <c r="AJ9">
        <f t="shared" si="2"/>
        <v>2.449602821800064E-5</v>
      </c>
      <c r="AK9">
        <f t="shared" si="2"/>
        <v>2.449602821800064E-5</v>
      </c>
      <c r="AL9">
        <f t="shared" si="2"/>
        <v>2.449602821800064E-5</v>
      </c>
      <c r="AM9">
        <f t="shared" si="2"/>
        <v>2.449602821800064E-5</v>
      </c>
      <c r="AN9">
        <f t="shared" si="2"/>
        <v>2.449602821800064E-5</v>
      </c>
      <c r="AO9">
        <f t="shared" si="2"/>
        <v>2.449602821800064E-5</v>
      </c>
      <c r="AP9">
        <f t="shared" si="2"/>
        <v>2.449602821800064E-5</v>
      </c>
      <c r="AQ9">
        <f t="shared" si="2"/>
        <v>2.449602821800064E-5</v>
      </c>
      <c r="AR9">
        <f t="shared" si="2"/>
        <v>2.449602821800064E-5</v>
      </c>
      <c r="AS9">
        <f t="shared" si="2"/>
        <v>2.449602821800064E-5</v>
      </c>
      <c r="AT9">
        <f t="shared" si="2"/>
        <v>2.449602821800064E-5</v>
      </c>
      <c r="AU9">
        <f t="shared" si="2"/>
        <v>2.449602821800064E-5</v>
      </c>
      <c r="AV9">
        <f t="shared" si="2"/>
        <v>2.449602821800064E-5</v>
      </c>
      <c r="AW9">
        <f t="shared" si="2"/>
        <v>2.449602821800064E-5</v>
      </c>
      <c r="AX9">
        <f t="shared" si="2"/>
        <v>2.449602821800064E-5</v>
      </c>
      <c r="AY9">
        <f t="shared" si="2"/>
        <v>2.449602821800064E-5</v>
      </c>
      <c r="AZ9">
        <f t="shared" si="2"/>
        <v>2.449602821800064E-5</v>
      </c>
      <c r="BA9">
        <f t="shared" si="2"/>
        <v>2.449602821800064E-5</v>
      </c>
      <c r="BB9">
        <f t="shared" si="2"/>
        <v>2.449602821800064E-5</v>
      </c>
      <c r="BC9">
        <f t="shared" si="2"/>
        <v>2.449602821800064E-5</v>
      </c>
      <c r="BD9">
        <f t="shared" si="2"/>
        <v>2.449602821800064E-5</v>
      </c>
      <c r="BE9">
        <f t="shared" si="2"/>
        <v>2.449602821800064E-5</v>
      </c>
      <c r="BF9">
        <f t="shared" si="2"/>
        <v>2.449602821800064E-5</v>
      </c>
      <c r="BG9">
        <f t="shared" si="2"/>
        <v>2.449602821800064E-5</v>
      </c>
      <c r="BH9">
        <f t="shared" si="2"/>
        <v>2.449602821800064E-5</v>
      </c>
      <c r="BI9">
        <f t="shared" si="2"/>
        <v>2.449602821800064E-5</v>
      </c>
      <c r="BJ9">
        <f t="shared" si="2"/>
        <v>2.449602821800064E-5</v>
      </c>
      <c r="BK9">
        <f t="shared" si="2"/>
        <v>2.449602821800064E-5</v>
      </c>
      <c r="BL9">
        <f t="shared" si="2"/>
        <v>2.449602821800064E-5</v>
      </c>
      <c r="BM9">
        <f t="shared" si="2"/>
        <v>2.449602821800064E-5</v>
      </c>
      <c r="BN9">
        <f t="shared" si="2"/>
        <v>2.449602821800064E-5</v>
      </c>
      <c r="BO9">
        <f t="shared" si="2"/>
        <v>2.449602821800064E-5</v>
      </c>
      <c r="BP9">
        <f t="shared" si="2"/>
        <v>2.449602821800064E-5</v>
      </c>
      <c r="BQ9">
        <f t="shared" si="2"/>
        <v>2.449602821800064E-5</v>
      </c>
      <c r="BR9">
        <f t="shared" si="2"/>
        <v>2.449602821800064E-5</v>
      </c>
      <c r="BS9">
        <f t="shared" si="2"/>
        <v>2.449602821800064E-5</v>
      </c>
      <c r="BT9">
        <f t="shared" si="2"/>
        <v>2.449602821800064E-5</v>
      </c>
      <c r="BU9">
        <f t="shared" si="2"/>
        <v>2.449602821800064E-5</v>
      </c>
      <c r="BV9">
        <f t="shared" si="2"/>
        <v>2.449602821800064E-5</v>
      </c>
      <c r="BW9">
        <f t="shared" si="2"/>
        <v>2.449602821800064E-5</v>
      </c>
      <c r="BX9">
        <f t="shared" si="2"/>
        <v>2.449602821800064E-5</v>
      </c>
      <c r="BY9">
        <f t="shared" si="2"/>
        <v>2.449602821800064E-5</v>
      </c>
      <c r="BZ9">
        <f t="shared" si="2"/>
        <v>2.449602821800064E-5</v>
      </c>
      <c r="CA9">
        <f t="shared" si="2"/>
        <v>2.449602821800064E-5</v>
      </c>
      <c r="CB9">
        <f t="shared" si="2"/>
        <v>2.449602821800064E-5</v>
      </c>
      <c r="CC9">
        <f t="shared" si="2"/>
        <v>2.449602821800064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F2">
        <f>AE2</f>
        <v>2.3456380474884167E-6</v>
      </c>
      <c r="AG2">
        <f t="shared" ref="AG2:CC7" si="0">AF2</f>
        <v>2.3456380474884167E-6</v>
      </c>
      <c r="AH2">
        <f t="shared" si="0"/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873920038971103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3.342852077550570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3.444464425090121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250273224591022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206731173468048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1804310535821064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175895132653773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189082455503116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20764500188622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1953323715454587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220035066123700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255643962774948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28376907786107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397320588755174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344344614677371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436212022146735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45778670275116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505678113822820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516511367348959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5350186108472142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5542674650455738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3.551596020253941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3.558292351829371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3.518792488125296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3.511641509660477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3.5176316204389468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3.501963899127467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3.5114598776366912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3.44950423317697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3.4424220629360951E-6</v>
      </c>
      <c r="AF4">
        <f t="shared" si="1"/>
        <v>3.4424220629360951E-6</v>
      </c>
      <c r="AG4">
        <f t="shared" si="0"/>
        <v>3.4424220629360951E-6</v>
      </c>
      <c r="AH4">
        <f t="shared" si="0"/>
        <v>3.4424220629360951E-6</v>
      </c>
      <c r="AI4">
        <f t="shared" si="0"/>
        <v>3.4424220629360951E-6</v>
      </c>
      <c r="AJ4">
        <f t="shared" si="0"/>
        <v>3.4424220629360951E-6</v>
      </c>
      <c r="AK4">
        <f t="shared" si="0"/>
        <v>3.4424220629360951E-6</v>
      </c>
      <c r="AL4">
        <f t="shared" si="0"/>
        <v>3.4424220629360951E-6</v>
      </c>
      <c r="AM4">
        <f t="shared" si="0"/>
        <v>3.4424220629360951E-6</v>
      </c>
      <c r="AN4">
        <f t="shared" si="0"/>
        <v>3.4424220629360951E-6</v>
      </c>
      <c r="AO4">
        <f t="shared" si="0"/>
        <v>3.4424220629360951E-6</v>
      </c>
      <c r="AP4">
        <f t="shared" si="0"/>
        <v>3.4424220629360951E-6</v>
      </c>
      <c r="AQ4">
        <f t="shared" si="0"/>
        <v>3.4424220629360951E-6</v>
      </c>
      <c r="AR4">
        <f t="shared" si="0"/>
        <v>3.4424220629360951E-6</v>
      </c>
      <c r="AS4">
        <f t="shared" si="0"/>
        <v>3.4424220629360951E-6</v>
      </c>
      <c r="AT4">
        <f t="shared" si="0"/>
        <v>3.4424220629360951E-6</v>
      </c>
      <c r="AU4">
        <f t="shared" si="0"/>
        <v>3.4424220629360951E-6</v>
      </c>
      <c r="AV4">
        <f t="shared" si="0"/>
        <v>3.4424220629360951E-6</v>
      </c>
      <c r="AW4">
        <f t="shared" si="0"/>
        <v>3.4424220629360951E-6</v>
      </c>
      <c r="AX4">
        <f t="shared" si="0"/>
        <v>3.4424220629360951E-6</v>
      </c>
      <c r="AY4">
        <f t="shared" si="0"/>
        <v>3.4424220629360951E-6</v>
      </c>
      <c r="AZ4">
        <f t="shared" si="0"/>
        <v>3.4424220629360951E-6</v>
      </c>
      <c r="BA4">
        <f t="shared" si="0"/>
        <v>3.4424220629360951E-6</v>
      </c>
      <c r="BB4">
        <f t="shared" si="0"/>
        <v>3.4424220629360951E-6</v>
      </c>
      <c r="BC4">
        <f t="shared" si="0"/>
        <v>3.4424220629360951E-6</v>
      </c>
      <c r="BD4">
        <f t="shared" si="0"/>
        <v>3.4424220629360951E-6</v>
      </c>
      <c r="BE4">
        <f t="shared" si="0"/>
        <v>3.4424220629360951E-6</v>
      </c>
      <c r="BF4">
        <f t="shared" si="0"/>
        <v>3.4424220629360951E-6</v>
      </c>
      <c r="BG4">
        <f t="shared" si="0"/>
        <v>3.4424220629360951E-6</v>
      </c>
      <c r="BH4">
        <f t="shared" si="0"/>
        <v>3.4424220629360951E-6</v>
      </c>
      <c r="BI4">
        <f t="shared" si="0"/>
        <v>3.4424220629360951E-6</v>
      </c>
      <c r="BJ4">
        <f t="shared" si="0"/>
        <v>3.4424220629360951E-6</v>
      </c>
      <c r="BK4">
        <f t="shared" si="0"/>
        <v>3.4424220629360951E-6</v>
      </c>
      <c r="BL4">
        <f t="shared" si="0"/>
        <v>3.4424220629360951E-6</v>
      </c>
      <c r="BM4">
        <f t="shared" si="0"/>
        <v>3.4424220629360951E-6</v>
      </c>
      <c r="BN4">
        <f t="shared" si="0"/>
        <v>3.4424220629360951E-6</v>
      </c>
      <c r="BO4">
        <f t="shared" si="0"/>
        <v>3.4424220629360951E-6</v>
      </c>
      <c r="BP4">
        <f t="shared" si="0"/>
        <v>3.4424220629360951E-6</v>
      </c>
      <c r="BQ4">
        <f t="shared" si="0"/>
        <v>3.4424220629360951E-6</v>
      </c>
      <c r="BR4">
        <f t="shared" si="0"/>
        <v>3.4424220629360951E-6</v>
      </c>
      <c r="BS4">
        <f t="shared" si="0"/>
        <v>3.4424220629360951E-6</v>
      </c>
      <c r="BT4">
        <f t="shared" si="0"/>
        <v>3.4424220629360951E-6</v>
      </c>
      <c r="BU4">
        <f t="shared" si="0"/>
        <v>3.4424220629360951E-6</v>
      </c>
      <c r="BV4">
        <f t="shared" si="0"/>
        <v>3.4424220629360951E-6</v>
      </c>
      <c r="BW4">
        <f t="shared" si="0"/>
        <v>3.4424220629360951E-6</v>
      </c>
      <c r="BX4">
        <f t="shared" si="0"/>
        <v>3.4424220629360951E-6</v>
      </c>
      <c r="BY4">
        <f t="shared" si="0"/>
        <v>3.4424220629360951E-6</v>
      </c>
      <c r="BZ4">
        <f t="shared" si="0"/>
        <v>3.4424220629360951E-6</v>
      </c>
      <c r="CA4">
        <f t="shared" si="0"/>
        <v>3.4424220629360951E-6</v>
      </c>
      <c r="CB4">
        <f t="shared" si="0"/>
        <v>3.4424220629360951E-6</v>
      </c>
      <c r="CC4">
        <f t="shared" si="0"/>
        <v>3.442422062936095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17848670155367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513208586434243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2.710551825973639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2.465126678158978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419292201522079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37828028405138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358478600871792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353156685196329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33782529246637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314154720230462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316914733185557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318454004753766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330018247787862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4275892187705547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353214952912425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43719662676086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445299854751314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48544482716970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4895684792663681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489227296692043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49985799052795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4872163839701758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485033941567215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440133450590795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4246900179902687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42724144561560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405930126657487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4106403404295144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340258133286749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3275284486382741E-6</v>
      </c>
      <c r="AF5">
        <f t="shared" si="1"/>
        <v>2.3275284486382741E-6</v>
      </c>
      <c r="AG5">
        <f t="shared" si="0"/>
        <v>2.3275284486382741E-6</v>
      </c>
      <c r="AH5">
        <f t="shared" si="0"/>
        <v>2.3275284486382741E-6</v>
      </c>
      <c r="AI5">
        <f t="shared" si="0"/>
        <v>2.3275284486382741E-6</v>
      </c>
      <c r="AJ5">
        <f t="shared" si="0"/>
        <v>2.3275284486382741E-6</v>
      </c>
      <c r="AK5">
        <f t="shared" si="0"/>
        <v>2.3275284486382741E-6</v>
      </c>
      <c r="AL5">
        <f t="shared" si="0"/>
        <v>2.3275284486382741E-6</v>
      </c>
      <c r="AM5">
        <f t="shared" si="0"/>
        <v>2.3275284486382741E-6</v>
      </c>
      <c r="AN5">
        <f t="shared" si="0"/>
        <v>2.3275284486382741E-6</v>
      </c>
      <c r="AO5">
        <f t="shared" si="0"/>
        <v>2.3275284486382741E-6</v>
      </c>
      <c r="AP5">
        <f t="shared" si="0"/>
        <v>2.3275284486382741E-6</v>
      </c>
      <c r="AQ5">
        <f t="shared" si="0"/>
        <v>2.3275284486382741E-6</v>
      </c>
      <c r="AR5">
        <f t="shared" si="0"/>
        <v>2.3275284486382741E-6</v>
      </c>
      <c r="AS5">
        <f t="shared" si="0"/>
        <v>2.3275284486382741E-6</v>
      </c>
      <c r="AT5">
        <f t="shared" si="0"/>
        <v>2.3275284486382741E-6</v>
      </c>
      <c r="AU5">
        <f t="shared" si="0"/>
        <v>2.3275284486382741E-6</v>
      </c>
      <c r="AV5">
        <f t="shared" si="0"/>
        <v>2.3275284486382741E-6</v>
      </c>
      <c r="AW5">
        <f t="shared" si="0"/>
        <v>2.3275284486382741E-6</v>
      </c>
      <c r="AX5">
        <f t="shared" si="0"/>
        <v>2.3275284486382741E-6</v>
      </c>
      <c r="AY5">
        <f t="shared" si="0"/>
        <v>2.3275284486382741E-6</v>
      </c>
      <c r="AZ5">
        <f t="shared" si="0"/>
        <v>2.3275284486382741E-6</v>
      </c>
      <c r="BA5">
        <f t="shared" si="0"/>
        <v>2.3275284486382741E-6</v>
      </c>
      <c r="BB5">
        <f t="shared" si="0"/>
        <v>2.3275284486382741E-6</v>
      </c>
      <c r="BC5">
        <f t="shared" si="0"/>
        <v>2.3275284486382741E-6</v>
      </c>
      <c r="BD5">
        <f t="shared" si="0"/>
        <v>2.3275284486382741E-6</v>
      </c>
      <c r="BE5">
        <f t="shared" si="0"/>
        <v>2.3275284486382741E-6</v>
      </c>
      <c r="BF5">
        <f t="shared" si="0"/>
        <v>2.3275284486382741E-6</v>
      </c>
      <c r="BG5">
        <f t="shared" si="0"/>
        <v>2.3275284486382741E-6</v>
      </c>
      <c r="BH5">
        <f t="shared" si="0"/>
        <v>2.3275284486382741E-6</v>
      </c>
      <c r="BI5">
        <f t="shared" si="0"/>
        <v>2.3275284486382741E-6</v>
      </c>
      <c r="BJ5">
        <f t="shared" si="0"/>
        <v>2.3275284486382741E-6</v>
      </c>
      <c r="BK5">
        <f t="shared" si="0"/>
        <v>2.3275284486382741E-6</v>
      </c>
      <c r="BL5">
        <f t="shared" si="0"/>
        <v>2.3275284486382741E-6</v>
      </c>
      <c r="BM5">
        <f t="shared" si="0"/>
        <v>2.3275284486382741E-6</v>
      </c>
      <c r="BN5">
        <f t="shared" si="0"/>
        <v>2.3275284486382741E-6</v>
      </c>
      <c r="BO5">
        <f t="shared" si="0"/>
        <v>2.3275284486382741E-6</v>
      </c>
      <c r="BP5">
        <f t="shared" si="0"/>
        <v>2.3275284486382741E-6</v>
      </c>
      <c r="BQ5">
        <f t="shared" si="0"/>
        <v>2.3275284486382741E-6</v>
      </c>
      <c r="BR5">
        <f t="shared" si="0"/>
        <v>2.3275284486382741E-6</v>
      </c>
      <c r="BS5">
        <f t="shared" si="0"/>
        <v>2.3275284486382741E-6</v>
      </c>
      <c r="BT5">
        <f t="shared" si="0"/>
        <v>2.3275284486382741E-6</v>
      </c>
      <c r="BU5">
        <f t="shared" si="0"/>
        <v>2.3275284486382741E-6</v>
      </c>
      <c r="BV5">
        <f t="shared" si="0"/>
        <v>2.3275284486382741E-6</v>
      </c>
      <c r="BW5">
        <f t="shared" si="0"/>
        <v>2.3275284486382741E-6</v>
      </c>
      <c r="BX5">
        <f t="shared" si="0"/>
        <v>2.3275284486382741E-6</v>
      </c>
      <c r="BY5">
        <f t="shared" si="0"/>
        <v>2.3275284486382741E-6</v>
      </c>
      <c r="BZ5">
        <f t="shared" si="0"/>
        <v>2.3275284486382741E-6</v>
      </c>
      <c r="CA5">
        <f t="shared" si="0"/>
        <v>2.3275284486382741E-6</v>
      </c>
      <c r="CB5">
        <f t="shared" si="0"/>
        <v>2.3275284486382741E-6</v>
      </c>
      <c r="CC5">
        <f t="shared" si="0"/>
        <v>2.3275284486382741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61211472915820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849555989500555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010660265977227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769090929996925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682738542674737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615834531366717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5834567048234617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56432366456489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5458731202482967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509374103830616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5029792428919519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502813018144268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506765688016500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5436613002529629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4979711183536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5282630820262739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528675503020888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551765360716858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54684481825855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543262046771064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45649916814089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533112511862386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5263724768594934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96401244803951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8480960551330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79750059220452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63000862242608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5971546715086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89030422697177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72735111458405E-6</v>
      </c>
      <c r="AF6">
        <f t="shared" si="1"/>
        <v>1.3972735111458405E-6</v>
      </c>
      <c r="AG6">
        <f t="shared" si="0"/>
        <v>1.3972735111458405E-6</v>
      </c>
      <c r="AH6">
        <f t="shared" si="0"/>
        <v>1.3972735111458405E-6</v>
      </c>
      <c r="AI6">
        <f t="shared" si="0"/>
        <v>1.3972735111458405E-6</v>
      </c>
      <c r="AJ6">
        <f t="shared" si="0"/>
        <v>1.3972735111458405E-6</v>
      </c>
      <c r="AK6">
        <f t="shared" si="0"/>
        <v>1.3972735111458405E-6</v>
      </c>
      <c r="AL6">
        <f t="shared" si="0"/>
        <v>1.3972735111458405E-6</v>
      </c>
      <c r="AM6">
        <f t="shared" si="0"/>
        <v>1.3972735111458405E-6</v>
      </c>
      <c r="AN6">
        <f t="shared" si="0"/>
        <v>1.3972735111458405E-6</v>
      </c>
      <c r="AO6">
        <f t="shared" si="0"/>
        <v>1.3972735111458405E-6</v>
      </c>
      <c r="AP6">
        <f t="shared" si="0"/>
        <v>1.3972735111458405E-6</v>
      </c>
      <c r="AQ6">
        <f t="shared" si="0"/>
        <v>1.3972735111458405E-6</v>
      </c>
      <c r="AR6">
        <f t="shared" si="0"/>
        <v>1.3972735111458405E-6</v>
      </c>
      <c r="AS6">
        <f t="shared" si="0"/>
        <v>1.3972735111458405E-6</v>
      </c>
      <c r="AT6">
        <f t="shared" si="0"/>
        <v>1.3972735111458405E-6</v>
      </c>
      <c r="AU6">
        <f t="shared" si="0"/>
        <v>1.3972735111458405E-6</v>
      </c>
      <c r="AV6">
        <f t="shared" si="0"/>
        <v>1.3972735111458405E-6</v>
      </c>
      <c r="AW6">
        <f t="shared" si="0"/>
        <v>1.3972735111458405E-6</v>
      </c>
      <c r="AX6">
        <f t="shared" si="0"/>
        <v>1.3972735111458405E-6</v>
      </c>
      <c r="AY6">
        <f t="shared" si="0"/>
        <v>1.3972735111458405E-6</v>
      </c>
      <c r="AZ6">
        <f t="shared" si="0"/>
        <v>1.3972735111458405E-6</v>
      </c>
      <c r="BA6">
        <f t="shared" si="0"/>
        <v>1.3972735111458405E-6</v>
      </c>
      <c r="BB6">
        <f t="shared" si="0"/>
        <v>1.3972735111458405E-6</v>
      </c>
      <c r="BC6">
        <f t="shared" si="0"/>
        <v>1.3972735111458405E-6</v>
      </c>
      <c r="BD6">
        <f t="shared" si="0"/>
        <v>1.3972735111458405E-6</v>
      </c>
      <c r="BE6">
        <f t="shared" si="0"/>
        <v>1.3972735111458405E-6</v>
      </c>
      <c r="BF6">
        <f t="shared" si="0"/>
        <v>1.3972735111458405E-6</v>
      </c>
      <c r="BG6">
        <f t="shared" si="0"/>
        <v>1.3972735111458405E-6</v>
      </c>
      <c r="BH6">
        <f t="shared" si="0"/>
        <v>1.3972735111458405E-6</v>
      </c>
      <c r="BI6">
        <f t="shared" si="0"/>
        <v>1.3972735111458405E-6</v>
      </c>
      <c r="BJ6">
        <f t="shared" si="0"/>
        <v>1.3972735111458405E-6</v>
      </c>
      <c r="BK6">
        <f t="shared" si="0"/>
        <v>1.3972735111458405E-6</v>
      </c>
      <c r="BL6">
        <f t="shared" si="0"/>
        <v>1.3972735111458405E-6</v>
      </c>
      <c r="BM6">
        <f t="shared" si="0"/>
        <v>1.3972735111458405E-6</v>
      </c>
      <c r="BN6">
        <f t="shared" si="0"/>
        <v>1.3972735111458405E-6</v>
      </c>
      <c r="BO6">
        <f t="shared" si="0"/>
        <v>1.3972735111458405E-6</v>
      </c>
      <c r="BP6">
        <f t="shared" si="0"/>
        <v>1.3972735111458405E-6</v>
      </c>
      <c r="BQ6">
        <f t="shared" si="0"/>
        <v>1.3972735111458405E-6</v>
      </c>
      <c r="BR6">
        <f t="shared" si="0"/>
        <v>1.3972735111458405E-6</v>
      </c>
      <c r="BS6">
        <f t="shared" si="0"/>
        <v>1.3972735111458405E-6</v>
      </c>
      <c r="BT6">
        <f t="shared" si="0"/>
        <v>1.3972735111458405E-6</v>
      </c>
      <c r="BU6">
        <f t="shared" si="0"/>
        <v>1.3972735111458405E-6</v>
      </c>
      <c r="BV6">
        <f t="shared" si="0"/>
        <v>1.3972735111458405E-6</v>
      </c>
      <c r="BW6">
        <f t="shared" si="0"/>
        <v>1.3972735111458405E-6</v>
      </c>
      <c r="BX6">
        <f t="shared" si="0"/>
        <v>1.3972735111458405E-6</v>
      </c>
      <c r="BY6">
        <f t="shared" si="0"/>
        <v>1.3972735111458405E-6</v>
      </c>
      <c r="BZ6">
        <f t="shared" si="0"/>
        <v>1.3972735111458405E-6</v>
      </c>
      <c r="CA6">
        <f t="shared" si="0"/>
        <v>1.3972735111458405E-6</v>
      </c>
      <c r="CB6">
        <f t="shared" si="0"/>
        <v>1.3972735111458405E-6</v>
      </c>
      <c r="CC6">
        <f t="shared" si="0"/>
        <v>1.3972735111458405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61211472915820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8629293004064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964977217053735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816194748574000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7823137914657411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755632040856710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745328217865358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745274042976263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743805730517484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7294416324003177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736213369991292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746486182954907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7582287291554639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8197902130350531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78041862782834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8315410059262527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840089519269845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8672177957464073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870767084917152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8773226171354558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8859920201688542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88051655733297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881005181475212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85534410554408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848723773486943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850689543621758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8388063094965557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8424445517349149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8020697118260454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7952579144681627E-6</v>
      </c>
      <c r="AF7">
        <f t="shared" si="1"/>
        <v>1.7952579144681627E-6</v>
      </c>
      <c r="AG7">
        <f t="shared" si="0"/>
        <v>1.7952579144681627E-6</v>
      </c>
      <c r="AH7">
        <f t="shared" si="0"/>
        <v>1.7952579144681627E-6</v>
      </c>
      <c r="AI7">
        <f t="shared" si="0"/>
        <v>1.7952579144681627E-6</v>
      </c>
      <c r="AJ7">
        <f t="shared" si="0"/>
        <v>1.7952579144681627E-6</v>
      </c>
      <c r="AK7">
        <f t="shared" si="0"/>
        <v>1.7952579144681627E-6</v>
      </c>
      <c r="AL7">
        <f t="shared" si="0"/>
        <v>1.7952579144681627E-6</v>
      </c>
      <c r="AM7">
        <f t="shared" si="0"/>
        <v>1.7952579144681627E-6</v>
      </c>
      <c r="AN7">
        <f t="shared" si="0"/>
        <v>1.7952579144681627E-6</v>
      </c>
      <c r="AO7">
        <f t="shared" si="0"/>
        <v>1.7952579144681627E-6</v>
      </c>
      <c r="AP7">
        <f t="shared" si="0"/>
        <v>1.7952579144681627E-6</v>
      </c>
      <c r="AQ7">
        <f t="shared" si="0"/>
        <v>1.7952579144681627E-6</v>
      </c>
      <c r="AR7">
        <f t="shared" si="0"/>
        <v>1.7952579144681627E-6</v>
      </c>
      <c r="AS7">
        <f t="shared" si="0"/>
        <v>1.7952579144681627E-6</v>
      </c>
      <c r="AT7">
        <f t="shared" si="0"/>
        <v>1.7952579144681627E-6</v>
      </c>
      <c r="AU7">
        <f t="shared" si="0"/>
        <v>1.7952579144681627E-6</v>
      </c>
      <c r="AV7">
        <f t="shared" si="0"/>
        <v>1.7952579144681627E-6</v>
      </c>
      <c r="AW7">
        <f t="shared" si="0"/>
        <v>1.7952579144681627E-6</v>
      </c>
      <c r="AX7">
        <f t="shared" si="0"/>
        <v>1.7952579144681627E-6</v>
      </c>
      <c r="AY7">
        <f t="shared" si="0"/>
        <v>1.7952579144681627E-6</v>
      </c>
      <c r="AZ7">
        <f t="shared" si="0"/>
        <v>1.7952579144681627E-6</v>
      </c>
      <c r="BA7">
        <f t="shared" si="0"/>
        <v>1.7952579144681627E-6</v>
      </c>
      <c r="BB7">
        <f t="shared" si="0"/>
        <v>1.7952579144681627E-6</v>
      </c>
      <c r="BC7">
        <f t="shared" si="0"/>
        <v>1.7952579144681627E-6</v>
      </c>
      <c r="BD7">
        <f t="shared" si="0"/>
        <v>1.7952579144681627E-6</v>
      </c>
      <c r="BE7">
        <f t="shared" si="0"/>
        <v>1.7952579144681627E-6</v>
      </c>
      <c r="BF7">
        <f t="shared" ref="AG7:CC9" si="2">BE7</f>
        <v>1.7952579144681627E-6</v>
      </c>
      <c r="BG7">
        <f t="shared" si="2"/>
        <v>1.7952579144681627E-6</v>
      </c>
      <c r="BH7">
        <f t="shared" si="2"/>
        <v>1.7952579144681627E-6</v>
      </c>
      <c r="BI7">
        <f t="shared" si="2"/>
        <v>1.7952579144681627E-6</v>
      </c>
      <c r="BJ7">
        <f t="shared" si="2"/>
        <v>1.7952579144681627E-6</v>
      </c>
      <c r="BK7">
        <f t="shared" si="2"/>
        <v>1.7952579144681627E-6</v>
      </c>
      <c r="BL7">
        <f t="shared" si="2"/>
        <v>1.7952579144681627E-6</v>
      </c>
      <c r="BM7">
        <f t="shared" si="2"/>
        <v>1.7952579144681627E-6</v>
      </c>
      <c r="BN7">
        <f t="shared" si="2"/>
        <v>1.7952579144681627E-6</v>
      </c>
      <c r="BO7">
        <f t="shared" si="2"/>
        <v>1.7952579144681627E-6</v>
      </c>
      <c r="BP7">
        <f t="shared" si="2"/>
        <v>1.7952579144681627E-6</v>
      </c>
      <c r="BQ7">
        <f t="shared" si="2"/>
        <v>1.7952579144681627E-6</v>
      </c>
      <c r="BR7">
        <f t="shared" si="2"/>
        <v>1.7952579144681627E-6</v>
      </c>
      <c r="BS7">
        <f t="shared" si="2"/>
        <v>1.7952579144681627E-6</v>
      </c>
      <c r="BT7">
        <f t="shared" si="2"/>
        <v>1.7952579144681627E-6</v>
      </c>
      <c r="BU7">
        <f t="shared" si="2"/>
        <v>1.7952579144681627E-6</v>
      </c>
      <c r="BV7">
        <f t="shared" si="2"/>
        <v>1.7952579144681627E-6</v>
      </c>
      <c r="BW7">
        <f t="shared" si="2"/>
        <v>1.7952579144681627E-6</v>
      </c>
      <c r="BX7">
        <f t="shared" si="2"/>
        <v>1.7952579144681627E-6</v>
      </c>
      <c r="BY7">
        <f t="shared" si="2"/>
        <v>1.7952579144681627E-6</v>
      </c>
      <c r="BZ7">
        <f t="shared" si="2"/>
        <v>1.7952579144681627E-6</v>
      </c>
      <c r="CA7">
        <f t="shared" si="2"/>
        <v>1.7952579144681627E-6</v>
      </c>
      <c r="CB7">
        <f t="shared" si="2"/>
        <v>1.7952579144681627E-6</v>
      </c>
      <c r="CC7">
        <f t="shared" si="2"/>
        <v>1.7952579144681627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61211472915820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8629293004064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964977217053735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816194748574000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7823137914657411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755632040856710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745328217865358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745274042976263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743805730517484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7294416324003177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736213369991292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746486182954907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7582287291554639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8197902130350531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78041862782834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8315410059262527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840089519269845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8672177957464073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870767084917152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8773226171354558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8859920201688542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88051655733297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881005181475212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85534410554408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848723773486943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850689543621758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8388063094965557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8424445517349149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8020697118260454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7952579144681627E-6</v>
      </c>
      <c r="AF9">
        <f t="shared" si="1"/>
        <v>1.7952579144681627E-6</v>
      </c>
      <c r="AG9">
        <f t="shared" si="2"/>
        <v>1.7952579144681627E-6</v>
      </c>
      <c r="AH9">
        <f t="shared" si="2"/>
        <v>1.7952579144681627E-6</v>
      </c>
      <c r="AI9">
        <f t="shared" si="2"/>
        <v>1.7952579144681627E-6</v>
      </c>
      <c r="AJ9">
        <f t="shared" si="2"/>
        <v>1.7952579144681627E-6</v>
      </c>
      <c r="AK9">
        <f t="shared" si="2"/>
        <v>1.7952579144681627E-6</v>
      </c>
      <c r="AL9">
        <f t="shared" si="2"/>
        <v>1.7952579144681627E-6</v>
      </c>
      <c r="AM9">
        <f t="shared" si="2"/>
        <v>1.7952579144681627E-6</v>
      </c>
      <c r="AN9">
        <f t="shared" si="2"/>
        <v>1.7952579144681627E-6</v>
      </c>
      <c r="AO9">
        <f t="shared" si="2"/>
        <v>1.7952579144681627E-6</v>
      </c>
      <c r="AP9">
        <f t="shared" si="2"/>
        <v>1.7952579144681627E-6</v>
      </c>
      <c r="AQ9">
        <f t="shared" si="2"/>
        <v>1.7952579144681627E-6</v>
      </c>
      <c r="AR9">
        <f t="shared" si="2"/>
        <v>1.7952579144681627E-6</v>
      </c>
      <c r="AS9">
        <f t="shared" si="2"/>
        <v>1.7952579144681627E-6</v>
      </c>
      <c r="AT9">
        <f t="shared" si="2"/>
        <v>1.7952579144681627E-6</v>
      </c>
      <c r="AU9">
        <f t="shared" si="2"/>
        <v>1.7952579144681627E-6</v>
      </c>
      <c r="AV9">
        <f t="shared" si="2"/>
        <v>1.7952579144681627E-6</v>
      </c>
      <c r="AW9">
        <f t="shared" si="2"/>
        <v>1.7952579144681627E-6</v>
      </c>
      <c r="AX9">
        <f t="shared" si="2"/>
        <v>1.7952579144681627E-6</v>
      </c>
      <c r="AY9">
        <f t="shared" si="2"/>
        <v>1.7952579144681627E-6</v>
      </c>
      <c r="AZ9">
        <f t="shared" si="2"/>
        <v>1.7952579144681627E-6</v>
      </c>
      <c r="BA9">
        <f t="shared" si="2"/>
        <v>1.7952579144681627E-6</v>
      </c>
      <c r="BB9">
        <f t="shared" si="2"/>
        <v>1.7952579144681627E-6</v>
      </c>
      <c r="BC9">
        <f t="shared" si="2"/>
        <v>1.7952579144681627E-6</v>
      </c>
      <c r="BD9">
        <f t="shared" si="2"/>
        <v>1.7952579144681627E-6</v>
      </c>
      <c r="BE9">
        <f t="shared" si="2"/>
        <v>1.7952579144681627E-6</v>
      </c>
      <c r="BF9">
        <f t="shared" si="2"/>
        <v>1.7952579144681627E-6</v>
      </c>
      <c r="BG9">
        <f t="shared" si="2"/>
        <v>1.7952579144681627E-6</v>
      </c>
      <c r="BH9">
        <f t="shared" si="2"/>
        <v>1.7952579144681627E-6</v>
      </c>
      <c r="BI9">
        <f t="shared" si="2"/>
        <v>1.7952579144681627E-6</v>
      </c>
      <c r="BJ9">
        <f t="shared" si="2"/>
        <v>1.7952579144681627E-6</v>
      </c>
      <c r="BK9">
        <f t="shared" si="2"/>
        <v>1.7952579144681627E-6</v>
      </c>
      <c r="BL9">
        <f t="shared" si="2"/>
        <v>1.7952579144681627E-6</v>
      </c>
      <c r="BM9">
        <f t="shared" si="2"/>
        <v>1.7952579144681627E-6</v>
      </c>
      <c r="BN9">
        <f t="shared" si="2"/>
        <v>1.7952579144681627E-6</v>
      </c>
      <c r="BO9">
        <f t="shared" si="2"/>
        <v>1.7952579144681627E-6</v>
      </c>
      <c r="BP9">
        <f t="shared" si="2"/>
        <v>1.7952579144681627E-6</v>
      </c>
      <c r="BQ9">
        <f t="shared" si="2"/>
        <v>1.7952579144681627E-6</v>
      </c>
      <c r="BR9">
        <f t="shared" si="2"/>
        <v>1.7952579144681627E-6</v>
      </c>
      <c r="BS9">
        <f t="shared" si="2"/>
        <v>1.7952579144681627E-6</v>
      </c>
      <c r="BT9">
        <f t="shared" si="2"/>
        <v>1.7952579144681627E-6</v>
      </c>
      <c r="BU9">
        <f t="shared" si="2"/>
        <v>1.7952579144681627E-6</v>
      </c>
      <c r="BV9">
        <f t="shared" si="2"/>
        <v>1.7952579144681627E-6</v>
      </c>
      <c r="BW9">
        <f t="shared" si="2"/>
        <v>1.7952579144681627E-6</v>
      </c>
      <c r="BX9">
        <f t="shared" si="2"/>
        <v>1.7952579144681627E-6</v>
      </c>
      <c r="BY9">
        <f t="shared" si="2"/>
        <v>1.7952579144681627E-6</v>
      </c>
      <c r="BZ9">
        <f t="shared" si="2"/>
        <v>1.7952579144681627E-6</v>
      </c>
      <c r="CA9">
        <f t="shared" si="2"/>
        <v>1.7952579144681627E-6</v>
      </c>
      <c r="CB9">
        <f t="shared" si="2"/>
        <v>1.7952579144681627E-6</v>
      </c>
      <c r="CC9">
        <f t="shared" si="2"/>
        <v>1.7952579144681627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7.075328403882348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568234315046358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7730570969455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7730570969455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688534254763723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9355391593234073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848006390618107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794266976230993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804704200783451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796178993582448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81359449479756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860951135685264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887647626868500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9280648167923663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93189821185050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970504667421624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9894117939776146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7.0297348530051865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7.0322790898428787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7.063884856633171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7.08562513859719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7.080515505245546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7.067798539808739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7.037714391046865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7.0392334053144966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7.069349128795787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7.04565661950359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7.053746669063229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7.0308792882684861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7.0436663904515478E-7</v>
      </c>
      <c r="AF2">
        <f>AE2</f>
        <v>7.0436663904515478E-7</v>
      </c>
      <c r="AG2">
        <f t="shared" ref="AG2:CC7" si="0">AF2</f>
        <v>7.0436663904515478E-7</v>
      </c>
      <c r="AH2">
        <f t="shared" si="0"/>
        <v>7.0436663904515478E-7</v>
      </c>
      <c r="AI2">
        <f t="shared" si="0"/>
        <v>7.0436663904515478E-7</v>
      </c>
      <c r="AJ2">
        <f t="shared" si="0"/>
        <v>7.0436663904515478E-7</v>
      </c>
      <c r="AK2">
        <f t="shared" si="0"/>
        <v>7.0436663904515478E-7</v>
      </c>
      <c r="AL2">
        <f t="shared" si="0"/>
        <v>7.0436663904515478E-7</v>
      </c>
      <c r="AM2">
        <f t="shared" si="0"/>
        <v>7.0436663904515478E-7</v>
      </c>
      <c r="AN2">
        <f t="shared" si="0"/>
        <v>7.0436663904515478E-7</v>
      </c>
      <c r="AO2">
        <f t="shared" si="0"/>
        <v>7.0436663904515478E-7</v>
      </c>
      <c r="AP2">
        <f t="shared" si="0"/>
        <v>7.0436663904515478E-7</v>
      </c>
      <c r="AQ2">
        <f t="shared" si="0"/>
        <v>7.0436663904515478E-7</v>
      </c>
      <c r="AR2">
        <f t="shared" si="0"/>
        <v>7.0436663904515478E-7</v>
      </c>
      <c r="AS2">
        <f t="shared" si="0"/>
        <v>7.0436663904515478E-7</v>
      </c>
      <c r="AT2">
        <f t="shared" si="0"/>
        <v>7.0436663904515478E-7</v>
      </c>
      <c r="AU2">
        <f t="shared" si="0"/>
        <v>7.0436663904515478E-7</v>
      </c>
      <c r="AV2">
        <f t="shared" si="0"/>
        <v>7.0436663904515478E-7</v>
      </c>
      <c r="AW2">
        <f t="shared" si="0"/>
        <v>7.0436663904515478E-7</v>
      </c>
      <c r="AX2">
        <f t="shared" si="0"/>
        <v>7.0436663904515478E-7</v>
      </c>
      <c r="AY2">
        <f t="shared" si="0"/>
        <v>7.0436663904515478E-7</v>
      </c>
      <c r="AZ2">
        <f t="shared" si="0"/>
        <v>7.0436663904515478E-7</v>
      </c>
      <c r="BA2">
        <f t="shared" si="0"/>
        <v>7.0436663904515478E-7</v>
      </c>
      <c r="BB2">
        <f t="shared" si="0"/>
        <v>7.0436663904515478E-7</v>
      </c>
      <c r="BC2">
        <f t="shared" si="0"/>
        <v>7.0436663904515478E-7</v>
      </c>
      <c r="BD2">
        <f t="shared" si="0"/>
        <v>7.0436663904515478E-7</v>
      </c>
      <c r="BE2">
        <f t="shared" si="0"/>
        <v>7.0436663904515478E-7</v>
      </c>
      <c r="BF2">
        <f t="shared" si="0"/>
        <v>7.0436663904515478E-7</v>
      </c>
      <c r="BG2">
        <f t="shared" si="0"/>
        <v>7.0436663904515478E-7</v>
      </c>
      <c r="BH2">
        <f t="shared" si="0"/>
        <v>7.0436663904515478E-7</v>
      </c>
      <c r="BI2">
        <f t="shared" si="0"/>
        <v>7.0436663904515478E-7</v>
      </c>
      <c r="BJ2">
        <f t="shared" si="0"/>
        <v>7.0436663904515478E-7</v>
      </c>
      <c r="BK2">
        <f t="shared" si="0"/>
        <v>7.0436663904515478E-7</v>
      </c>
      <c r="BL2">
        <f t="shared" si="0"/>
        <v>7.0436663904515478E-7</v>
      </c>
      <c r="BM2">
        <f t="shared" si="0"/>
        <v>7.0436663904515478E-7</v>
      </c>
      <c r="BN2">
        <f t="shared" si="0"/>
        <v>7.0436663904515478E-7</v>
      </c>
      <c r="BO2">
        <f t="shared" si="0"/>
        <v>7.0436663904515478E-7</v>
      </c>
      <c r="BP2">
        <f t="shared" si="0"/>
        <v>7.0436663904515478E-7</v>
      </c>
      <c r="BQ2">
        <f t="shared" si="0"/>
        <v>7.0436663904515478E-7</v>
      </c>
      <c r="BR2">
        <f t="shared" si="0"/>
        <v>7.0436663904515478E-7</v>
      </c>
      <c r="BS2">
        <f t="shared" si="0"/>
        <v>7.0436663904515478E-7</v>
      </c>
      <c r="BT2">
        <f t="shared" si="0"/>
        <v>7.0436663904515478E-7</v>
      </c>
      <c r="BU2">
        <f t="shared" si="0"/>
        <v>7.0436663904515478E-7</v>
      </c>
      <c r="BV2">
        <f t="shared" si="0"/>
        <v>7.0436663904515478E-7</v>
      </c>
      <c r="BW2">
        <f t="shared" si="0"/>
        <v>7.0436663904515478E-7</v>
      </c>
      <c r="BX2">
        <f t="shared" si="0"/>
        <v>7.0436663904515478E-7</v>
      </c>
      <c r="BY2">
        <f t="shared" si="0"/>
        <v>7.0436663904515478E-7</v>
      </c>
      <c r="BZ2">
        <f t="shared" si="0"/>
        <v>7.0436663904515478E-7</v>
      </c>
      <c r="CA2">
        <f t="shared" si="0"/>
        <v>7.0436663904515478E-7</v>
      </c>
      <c r="CB2">
        <f t="shared" si="0"/>
        <v>7.0436663904515478E-7</v>
      </c>
      <c r="CC2">
        <f t="shared" si="0"/>
        <v>7.043666390451547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3.057554722618420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3.0575547226184207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779450717937826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440869091027692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3119118183761062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198890705165337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2170531533903559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215971774740970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227647686290868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24805327173807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56396047285337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715917710527731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87737836282461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01608018986898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16313402831532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336190641414431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462132230214303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88819049903711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85307196638249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38859174644762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96330944895845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86600943971095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99787113678198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1664165292648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14693895130394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198984951717237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301198435670633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377540891208523E-7</v>
      </c>
      <c r="AF3">
        <f t="shared" ref="AF3:AU9" si="1">AE3</f>
        <v>2.4377540891208523E-7</v>
      </c>
      <c r="AG3">
        <f t="shared" si="1"/>
        <v>2.4377540891208523E-7</v>
      </c>
      <c r="AH3">
        <f t="shared" si="1"/>
        <v>2.4377540891208523E-7</v>
      </c>
      <c r="AI3">
        <f t="shared" si="1"/>
        <v>2.4377540891208523E-7</v>
      </c>
      <c r="AJ3">
        <f t="shared" si="1"/>
        <v>2.4377540891208523E-7</v>
      </c>
      <c r="AK3">
        <f t="shared" si="1"/>
        <v>2.4377540891208523E-7</v>
      </c>
      <c r="AL3">
        <f t="shared" si="1"/>
        <v>2.4377540891208523E-7</v>
      </c>
      <c r="AM3">
        <f t="shared" si="1"/>
        <v>2.4377540891208523E-7</v>
      </c>
      <c r="AN3">
        <f t="shared" si="1"/>
        <v>2.4377540891208523E-7</v>
      </c>
      <c r="AO3">
        <f t="shared" si="1"/>
        <v>2.4377540891208523E-7</v>
      </c>
      <c r="AP3">
        <f t="shared" si="1"/>
        <v>2.4377540891208523E-7</v>
      </c>
      <c r="AQ3">
        <f t="shared" si="1"/>
        <v>2.4377540891208523E-7</v>
      </c>
      <c r="AR3">
        <f t="shared" si="1"/>
        <v>2.4377540891208523E-7</v>
      </c>
      <c r="AS3">
        <f t="shared" si="1"/>
        <v>2.4377540891208523E-7</v>
      </c>
      <c r="AT3">
        <f t="shared" si="1"/>
        <v>2.4377540891208523E-7</v>
      </c>
      <c r="AU3">
        <f t="shared" si="1"/>
        <v>2.4377540891208523E-7</v>
      </c>
      <c r="AV3">
        <f t="shared" si="0"/>
        <v>2.4377540891208523E-7</v>
      </c>
      <c r="AW3">
        <f t="shared" si="0"/>
        <v>2.4377540891208523E-7</v>
      </c>
      <c r="AX3">
        <f t="shared" si="0"/>
        <v>2.4377540891208523E-7</v>
      </c>
      <c r="AY3">
        <f t="shared" si="0"/>
        <v>2.4377540891208523E-7</v>
      </c>
      <c r="AZ3">
        <f t="shared" si="0"/>
        <v>2.4377540891208523E-7</v>
      </c>
      <c r="BA3">
        <f t="shared" si="0"/>
        <v>2.4377540891208523E-7</v>
      </c>
      <c r="BB3">
        <f t="shared" si="0"/>
        <v>2.4377540891208523E-7</v>
      </c>
      <c r="BC3">
        <f t="shared" si="0"/>
        <v>2.4377540891208523E-7</v>
      </c>
      <c r="BD3">
        <f t="shared" si="0"/>
        <v>2.4377540891208523E-7</v>
      </c>
      <c r="BE3">
        <f t="shared" si="0"/>
        <v>2.4377540891208523E-7</v>
      </c>
      <c r="BF3">
        <f t="shared" si="0"/>
        <v>2.4377540891208523E-7</v>
      </c>
      <c r="BG3">
        <f t="shared" si="0"/>
        <v>2.4377540891208523E-7</v>
      </c>
      <c r="BH3">
        <f t="shared" si="0"/>
        <v>2.4377540891208523E-7</v>
      </c>
      <c r="BI3">
        <f t="shared" si="0"/>
        <v>2.4377540891208523E-7</v>
      </c>
      <c r="BJ3">
        <f t="shared" si="0"/>
        <v>2.4377540891208523E-7</v>
      </c>
      <c r="BK3">
        <f t="shared" si="0"/>
        <v>2.4377540891208523E-7</v>
      </c>
      <c r="BL3">
        <f t="shared" si="0"/>
        <v>2.4377540891208523E-7</v>
      </c>
      <c r="BM3">
        <f t="shared" si="0"/>
        <v>2.4377540891208523E-7</v>
      </c>
      <c r="BN3">
        <f t="shared" si="0"/>
        <v>2.4377540891208523E-7</v>
      </c>
      <c r="BO3">
        <f t="shared" si="0"/>
        <v>2.4377540891208523E-7</v>
      </c>
      <c r="BP3">
        <f t="shared" si="0"/>
        <v>2.4377540891208523E-7</v>
      </c>
      <c r="BQ3">
        <f t="shared" si="0"/>
        <v>2.4377540891208523E-7</v>
      </c>
      <c r="BR3">
        <f t="shared" si="0"/>
        <v>2.4377540891208523E-7</v>
      </c>
      <c r="BS3">
        <f t="shared" si="0"/>
        <v>2.4377540891208523E-7</v>
      </c>
      <c r="BT3">
        <f t="shared" si="0"/>
        <v>2.4377540891208523E-7</v>
      </c>
      <c r="BU3">
        <f t="shared" si="0"/>
        <v>2.4377540891208523E-7</v>
      </c>
      <c r="BV3">
        <f t="shared" si="0"/>
        <v>2.4377540891208523E-7</v>
      </c>
      <c r="BW3">
        <f t="shared" si="0"/>
        <v>2.4377540891208523E-7</v>
      </c>
      <c r="BX3">
        <f t="shared" si="0"/>
        <v>2.4377540891208523E-7</v>
      </c>
      <c r="BY3">
        <f t="shared" si="0"/>
        <v>2.4377540891208523E-7</v>
      </c>
      <c r="BZ3">
        <f t="shared" si="0"/>
        <v>2.4377540891208523E-7</v>
      </c>
      <c r="CA3">
        <f t="shared" si="0"/>
        <v>2.4377540891208523E-7</v>
      </c>
      <c r="CB3">
        <f t="shared" si="0"/>
        <v>2.4377540891208523E-7</v>
      </c>
      <c r="CC3">
        <f t="shared" si="0"/>
        <v>2.437754089120852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435444560922858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825681121398482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452763684442384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452763684442384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1121869350766966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92530219658835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7871084623851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727952031928973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745690064769436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73228075453653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807996799562867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912156062141749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101965143586127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252046415582581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229766800709365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405681740874637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47958768512149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600486079528775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640275712286813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704211742381435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777075895465053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794134884763634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823938008063598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7575435235967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757290577793547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784294550396765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7658715633575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789986891856705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703160857899925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693084855034535E-6</v>
      </c>
      <c r="AF4">
        <f t="shared" si="1"/>
        <v>1.1693084855034535E-6</v>
      </c>
      <c r="AG4">
        <f t="shared" si="0"/>
        <v>1.1693084855034535E-6</v>
      </c>
      <c r="AH4">
        <f t="shared" si="0"/>
        <v>1.1693084855034535E-6</v>
      </c>
      <c r="AI4">
        <f t="shared" si="0"/>
        <v>1.1693084855034535E-6</v>
      </c>
      <c r="AJ4">
        <f t="shared" si="0"/>
        <v>1.1693084855034535E-6</v>
      </c>
      <c r="AK4">
        <f t="shared" si="0"/>
        <v>1.1693084855034535E-6</v>
      </c>
      <c r="AL4">
        <f t="shared" si="0"/>
        <v>1.1693084855034535E-6</v>
      </c>
      <c r="AM4">
        <f t="shared" si="0"/>
        <v>1.1693084855034535E-6</v>
      </c>
      <c r="AN4">
        <f t="shared" si="0"/>
        <v>1.1693084855034535E-6</v>
      </c>
      <c r="AO4">
        <f t="shared" si="0"/>
        <v>1.1693084855034535E-6</v>
      </c>
      <c r="AP4">
        <f t="shared" si="0"/>
        <v>1.1693084855034535E-6</v>
      </c>
      <c r="AQ4">
        <f t="shared" si="0"/>
        <v>1.1693084855034535E-6</v>
      </c>
      <c r="AR4">
        <f t="shared" si="0"/>
        <v>1.1693084855034535E-6</v>
      </c>
      <c r="AS4">
        <f t="shared" si="0"/>
        <v>1.1693084855034535E-6</v>
      </c>
      <c r="AT4">
        <f t="shared" si="0"/>
        <v>1.1693084855034535E-6</v>
      </c>
      <c r="AU4">
        <f t="shared" si="0"/>
        <v>1.1693084855034535E-6</v>
      </c>
      <c r="AV4">
        <f t="shared" si="0"/>
        <v>1.1693084855034535E-6</v>
      </c>
      <c r="AW4">
        <f t="shared" si="0"/>
        <v>1.1693084855034535E-6</v>
      </c>
      <c r="AX4">
        <f t="shared" si="0"/>
        <v>1.1693084855034535E-6</v>
      </c>
      <c r="AY4">
        <f t="shared" si="0"/>
        <v>1.1693084855034535E-6</v>
      </c>
      <c r="AZ4">
        <f t="shared" si="0"/>
        <v>1.1693084855034535E-6</v>
      </c>
      <c r="BA4">
        <f t="shared" si="0"/>
        <v>1.1693084855034535E-6</v>
      </c>
      <c r="BB4">
        <f t="shared" si="0"/>
        <v>1.1693084855034535E-6</v>
      </c>
      <c r="BC4">
        <f t="shared" si="0"/>
        <v>1.1693084855034535E-6</v>
      </c>
      <c r="BD4">
        <f t="shared" si="0"/>
        <v>1.1693084855034535E-6</v>
      </c>
      <c r="BE4">
        <f t="shared" si="0"/>
        <v>1.1693084855034535E-6</v>
      </c>
      <c r="BF4">
        <f t="shared" si="0"/>
        <v>1.1693084855034535E-6</v>
      </c>
      <c r="BG4">
        <f t="shared" si="0"/>
        <v>1.1693084855034535E-6</v>
      </c>
      <c r="BH4">
        <f t="shared" si="0"/>
        <v>1.1693084855034535E-6</v>
      </c>
      <c r="BI4">
        <f t="shared" si="0"/>
        <v>1.1693084855034535E-6</v>
      </c>
      <c r="BJ4">
        <f t="shared" si="0"/>
        <v>1.1693084855034535E-6</v>
      </c>
      <c r="BK4">
        <f t="shared" si="0"/>
        <v>1.1693084855034535E-6</v>
      </c>
      <c r="BL4">
        <f t="shared" si="0"/>
        <v>1.1693084855034535E-6</v>
      </c>
      <c r="BM4">
        <f t="shared" si="0"/>
        <v>1.1693084855034535E-6</v>
      </c>
      <c r="BN4">
        <f t="shared" si="0"/>
        <v>1.1693084855034535E-6</v>
      </c>
      <c r="BO4">
        <f t="shared" si="0"/>
        <v>1.1693084855034535E-6</v>
      </c>
      <c r="BP4">
        <f t="shared" si="0"/>
        <v>1.1693084855034535E-6</v>
      </c>
      <c r="BQ4">
        <f t="shared" si="0"/>
        <v>1.1693084855034535E-6</v>
      </c>
      <c r="BR4">
        <f t="shared" si="0"/>
        <v>1.1693084855034535E-6</v>
      </c>
      <c r="BS4">
        <f t="shared" si="0"/>
        <v>1.1693084855034535E-6</v>
      </c>
      <c r="BT4">
        <f t="shared" si="0"/>
        <v>1.1693084855034535E-6</v>
      </c>
      <c r="BU4">
        <f t="shared" si="0"/>
        <v>1.1693084855034535E-6</v>
      </c>
      <c r="BV4">
        <f t="shared" si="0"/>
        <v>1.1693084855034535E-6</v>
      </c>
      <c r="BW4">
        <f t="shared" si="0"/>
        <v>1.1693084855034535E-6</v>
      </c>
      <c r="BX4">
        <f t="shared" si="0"/>
        <v>1.1693084855034535E-6</v>
      </c>
      <c r="BY4">
        <f t="shared" si="0"/>
        <v>1.1693084855034535E-6</v>
      </c>
      <c r="BZ4">
        <f t="shared" si="0"/>
        <v>1.1693084855034535E-6</v>
      </c>
      <c r="CA4">
        <f t="shared" si="0"/>
        <v>1.1693084855034535E-6</v>
      </c>
      <c r="CB4">
        <f t="shared" si="0"/>
        <v>1.1693084855034535E-6</v>
      </c>
      <c r="CC4">
        <f t="shared" si="0"/>
        <v>1.1693084855034535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7.28480211868107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452558426510989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603142205399193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603142205399193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8.2320200683742641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8.089197161528530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8.013881054032893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999470987470191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9974272145939331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98849283503267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8.03736096383440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8.086746620458556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8.1538059182214104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8.336137702383446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8.26576667915039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8.4071392760339257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8.446725471365722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542268977477709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5578268708395516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586766312577482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63747152999941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6279251437724155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636373111297983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564081898293113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5540690895661335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5802405463493356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52657627192207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74383738105659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48309718591834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4680492142977239E-7</v>
      </c>
      <c r="AF5">
        <f t="shared" si="1"/>
        <v>8.4680492142977239E-7</v>
      </c>
      <c r="AG5">
        <f t="shared" si="0"/>
        <v>8.4680492142977239E-7</v>
      </c>
      <c r="AH5">
        <f t="shared" si="0"/>
        <v>8.4680492142977239E-7</v>
      </c>
      <c r="AI5">
        <f t="shared" si="0"/>
        <v>8.4680492142977239E-7</v>
      </c>
      <c r="AJ5">
        <f t="shared" si="0"/>
        <v>8.4680492142977239E-7</v>
      </c>
      <c r="AK5">
        <f t="shared" si="0"/>
        <v>8.4680492142977239E-7</v>
      </c>
      <c r="AL5">
        <f t="shared" si="0"/>
        <v>8.4680492142977239E-7</v>
      </c>
      <c r="AM5">
        <f t="shared" si="0"/>
        <v>8.4680492142977239E-7</v>
      </c>
      <c r="AN5">
        <f t="shared" si="0"/>
        <v>8.4680492142977239E-7</v>
      </c>
      <c r="AO5">
        <f t="shared" si="0"/>
        <v>8.4680492142977239E-7</v>
      </c>
      <c r="AP5">
        <f t="shared" si="0"/>
        <v>8.4680492142977239E-7</v>
      </c>
      <c r="AQ5">
        <f t="shared" si="0"/>
        <v>8.4680492142977239E-7</v>
      </c>
      <c r="AR5">
        <f t="shared" si="0"/>
        <v>8.4680492142977239E-7</v>
      </c>
      <c r="AS5">
        <f t="shared" si="0"/>
        <v>8.4680492142977239E-7</v>
      </c>
      <c r="AT5">
        <f t="shared" si="0"/>
        <v>8.4680492142977239E-7</v>
      </c>
      <c r="AU5">
        <f t="shared" si="0"/>
        <v>8.4680492142977239E-7</v>
      </c>
      <c r="AV5">
        <f t="shared" si="0"/>
        <v>8.4680492142977239E-7</v>
      </c>
      <c r="AW5">
        <f t="shared" si="0"/>
        <v>8.4680492142977239E-7</v>
      </c>
      <c r="AX5">
        <f t="shared" si="0"/>
        <v>8.4680492142977239E-7</v>
      </c>
      <c r="AY5">
        <f t="shared" si="0"/>
        <v>8.4680492142977239E-7</v>
      </c>
      <c r="AZ5">
        <f t="shared" si="0"/>
        <v>8.4680492142977239E-7</v>
      </c>
      <c r="BA5">
        <f t="shared" si="0"/>
        <v>8.4680492142977239E-7</v>
      </c>
      <c r="BB5">
        <f t="shared" si="0"/>
        <v>8.4680492142977239E-7</v>
      </c>
      <c r="BC5">
        <f t="shared" si="0"/>
        <v>8.4680492142977239E-7</v>
      </c>
      <c r="BD5">
        <f t="shared" si="0"/>
        <v>8.4680492142977239E-7</v>
      </c>
      <c r="BE5">
        <f t="shared" si="0"/>
        <v>8.4680492142977239E-7</v>
      </c>
      <c r="BF5">
        <f t="shared" si="0"/>
        <v>8.4680492142977239E-7</v>
      </c>
      <c r="BG5">
        <f t="shared" si="0"/>
        <v>8.4680492142977239E-7</v>
      </c>
      <c r="BH5">
        <f t="shared" si="0"/>
        <v>8.4680492142977239E-7</v>
      </c>
      <c r="BI5">
        <f t="shared" si="0"/>
        <v>8.4680492142977239E-7</v>
      </c>
      <c r="BJ5">
        <f t="shared" si="0"/>
        <v>8.4680492142977239E-7</v>
      </c>
      <c r="BK5">
        <f t="shared" si="0"/>
        <v>8.4680492142977239E-7</v>
      </c>
      <c r="BL5">
        <f t="shared" si="0"/>
        <v>8.4680492142977239E-7</v>
      </c>
      <c r="BM5">
        <f t="shared" si="0"/>
        <v>8.4680492142977239E-7</v>
      </c>
      <c r="BN5">
        <f t="shared" si="0"/>
        <v>8.4680492142977239E-7</v>
      </c>
      <c r="BO5">
        <f t="shared" si="0"/>
        <v>8.4680492142977239E-7</v>
      </c>
      <c r="BP5">
        <f t="shared" si="0"/>
        <v>8.4680492142977239E-7</v>
      </c>
      <c r="BQ5">
        <f t="shared" si="0"/>
        <v>8.4680492142977239E-7</v>
      </c>
      <c r="BR5">
        <f t="shared" si="0"/>
        <v>8.4680492142977239E-7</v>
      </c>
      <c r="BS5">
        <f t="shared" si="0"/>
        <v>8.4680492142977239E-7</v>
      </c>
      <c r="BT5">
        <f t="shared" si="0"/>
        <v>8.4680492142977239E-7</v>
      </c>
      <c r="BU5">
        <f t="shared" si="0"/>
        <v>8.4680492142977239E-7</v>
      </c>
      <c r="BV5">
        <f t="shared" si="0"/>
        <v>8.4680492142977239E-7</v>
      </c>
      <c r="BW5">
        <f t="shared" si="0"/>
        <v>8.4680492142977239E-7</v>
      </c>
      <c r="BX5">
        <f t="shared" si="0"/>
        <v>8.4680492142977239E-7</v>
      </c>
      <c r="BY5">
        <f t="shared" si="0"/>
        <v>8.4680492142977239E-7</v>
      </c>
      <c r="BZ5">
        <f t="shared" si="0"/>
        <v>8.4680492142977239E-7</v>
      </c>
      <c r="CA5">
        <f t="shared" si="0"/>
        <v>8.4680492142977239E-7</v>
      </c>
      <c r="CB5">
        <f t="shared" si="0"/>
        <v>8.4680492142977239E-7</v>
      </c>
      <c r="CC5">
        <f t="shared" si="0"/>
        <v>8.4680492142977239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236842869968068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376076068484435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6.483796964301807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6.483796964301807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064015345083749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5.8664846374540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5.7573064687058009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5.702215792893012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5.714481610974160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5.6805131687500559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5.7061454071500529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5.7586329342375873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5.81070157457781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5.9020410537584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87702452111848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9389671169599011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970632149642745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045025830875216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048841358314932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0736049086632585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08804492223847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080797328884381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079556125920989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016981211870735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0278901999441271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034548271397902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011443985638643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014367171539972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957883855440702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9498099302785966E-7</v>
      </c>
      <c r="AF6">
        <f t="shared" si="1"/>
        <v>5.9498099302785966E-7</v>
      </c>
      <c r="AG6">
        <f t="shared" si="0"/>
        <v>5.9498099302785966E-7</v>
      </c>
      <c r="AH6">
        <f t="shared" si="0"/>
        <v>5.9498099302785966E-7</v>
      </c>
      <c r="AI6">
        <f t="shared" si="0"/>
        <v>5.9498099302785966E-7</v>
      </c>
      <c r="AJ6">
        <f t="shared" si="0"/>
        <v>5.9498099302785966E-7</v>
      </c>
      <c r="AK6">
        <f t="shared" si="0"/>
        <v>5.9498099302785966E-7</v>
      </c>
      <c r="AL6">
        <f t="shared" si="0"/>
        <v>5.9498099302785966E-7</v>
      </c>
      <c r="AM6">
        <f t="shared" si="0"/>
        <v>5.9498099302785966E-7</v>
      </c>
      <c r="AN6">
        <f t="shared" si="0"/>
        <v>5.9498099302785966E-7</v>
      </c>
      <c r="AO6">
        <f t="shared" si="0"/>
        <v>5.9498099302785966E-7</v>
      </c>
      <c r="AP6">
        <f t="shared" si="0"/>
        <v>5.9498099302785966E-7</v>
      </c>
      <c r="AQ6">
        <f t="shared" si="0"/>
        <v>5.9498099302785966E-7</v>
      </c>
      <c r="AR6">
        <f t="shared" si="0"/>
        <v>5.9498099302785966E-7</v>
      </c>
      <c r="AS6">
        <f t="shared" si="0"/>
        <v>5.9498099302785966E-7</v>
      </c>
      <c r="AT6">
        <f t="shared" si="0"/>
        <v>5.9498099302785966E-7</v>
      </c>
      <c r="AU6">
        <f t="shared" si="0"/>
        <v>5.9498099302785966E-7</v>
      </c>
      <c r="AV6">
        <f t="shared" si="0"/>
        <v>5.9498099302785966E-7</v>
      </c>
      <c r="AW6">
        <f t="shared" si="0"/>
        <v>5.9498099302785966E-7</v>
      </c>
      <c r="AX6">
        <f t="shared" si="0"/>
        <v>5.9498099302785966E-7</v>
      </c>
      <c r="AY6">
        <f t="shared" si="0"/>
        <v>5.9498099302785966E-7</v>
      </c>
      <c r="AZ6">
        <f t="shared" si="0"/>
        <v>5.9498099302785966E-7</v>
      </c>
      <c r="BA6">
        <f t="shared" si="0"/>
        <v>5.9498099302785966E-7</v>
      </c>
      <c r="BB6">
        <f t="shared" si="0"/>
        <v>5.9498099302785966E-7</v>
      </c>
      <c r="BC6">
        <f t="shared" si="0"/>
        <v>5.9498099302785966E-7</v>
      </c>
      <c r="BD6">
        <f t="shared" si="0"/>
        <v>5.9498099302785966E-7</v>
      </c>
      <c r="BE6">
        <f t="shared" si="0"/>
        <v>5.9498099302785966E-7</v>
      </c>
      <c r="BF6">
        <f t="shared" si="0"/>
        <v>5.9498099302785966E-7</v>
      </c>
      <c r="BG6">
        <f t="shared" si="0"/>
        <v>5.9498099302785966E-7</v>
      </c>
      <c r="BH6">
        <f t="shared" si="0"/>
        <v>5.9498099302785966E-7</v>
      </c>
      <c r="BI6">
        <f t="shared" si="0"/>
        <v>5.9498099302785966E-7</v>
      </c>
      <c r="BJ6">
        <f t="shared" si="0"/>
        <v>5.9498099302785966E-7</v>
      </c>
      <c r="BK6">
        <f t="shared" si="0"/>
        <v>5.9498099302785966E-7</v>
      </c>
      <c r="BL6">
        <f t="shared" si="0"/>
        <v>5.9498099302785966E-7</v>
      </c>
      <c r="BM6">
        <f t="shared" si="0"/>
        <v>5.9498099302785966E-7</v>
      </c>
      <c r="BN6">
        <f t="shared" si="0"/>
        <v>5.9498099302785966E-7</v>
      </c>
      <c r="BO6">
        <f t="shared" si="0"/>
        <v>5.9498099302785966E-7</v>
      </c>
      <c r="BP6">
        <f t="shared" si="0"/>
        <v>5.9498099302785966E-7</v>
      </c>
      <c r="BQ6">
        <f t="shared" si="0"/>
        <v>5.9498099302785966E-7</v>
      </c>
      <c r="BR6">
        <f t="shared" si="0"/>
        <v>5.9498099302785966E-7</v>
      </c>
      <c r="BS6">
        <f t="shared" si="0"/>
        <v>5.9498099302785966E-7</v>
      </c>
      <c r="BT6">
        <f t="shared" si="0"/>
        <v>5.9498099302785966E-7</v>
      </c>
      <c r="BU6">
        <f t="shared" si="0"/>
        <v>5.9498099302785966E-7</v>
      </c>
      <c r="BV6">
        <f t="shared" si="0"/>
        <v>5.9498099302785966E-7</v>
      </c>
      <c r="BW6">
        <f t="shared" si="0"/>
        <v>5.9498099302785966E-7</v>
      </c>
      <c r="BX6">
        <f t="shared" si="0"/>
        <v>5.9498099302785966E-7</v>
      </c>
      <c r="BY6">
        <f t="shared" si="0"/>
        <v>5.9498099302785966E-7</v>
      </c>
      <c r="BZ6">
        <f t="shared" si="0"/>
        <v>5.9498099302785966E-7</v>
      </c>
      <c r="CA6">
        <f t="shared" si="0"/>
        <v>5.9498099302785966E-7</v>
      </c>
      <c r="CB6">
        <f t="shared" si="0"/>
        <v>5.9498099302785966E-7</v>
      </c>
      <c r="CC6">
        <f t="shared" si="0"/>
        <v>5.9498099302785966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236842869968068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3421816487934421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832803343913151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6.4142999789711079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1535467295987115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076153289431998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036346633945416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030325842913913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036630768694395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0410655107869943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068711349840826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11329735122742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1573988180986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2472822330600931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242097674642804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3228191753766307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6.355278686645876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6.40696319688803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6.426909942253197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6.454355102237785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6.470495117879439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6.4762628047041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6.481668570947289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6.4698294834217917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6.47593183087392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6.51832913164770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6.510851748529901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6.529721586049161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6.4945982242261167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6.5074938304923608E-7</v>
      </c>
      <c r="AF7">
        <f t="shared" si="1"/>
        <v>6.5074938304923608E-7</v>
      </c>
      <c r="AG7">
        <f t="shared" si="0"/>
        <v>6.5074938304923608E-7</v>
      </c>
      <c r="AH7">
        <f t="shared" si="0"/>
        <v>6.5074938304923608E-7</v>
      </c>
      <c r="AI7">
        <f t="shared" si="0"/>
        <v>6.5074938304923608E-7</v>
      </c>
      <c r="AJ7">
        <f t="shared" si="0"/>
        <v>6.5074938304923608E-7</v>
      </c>
      <c r="AK7">
        <f t="shared" si="0"/>
        <v>6.5074938304923608E-7</v>
      </c>
      <c r="AL7">
        <f t="shared" si="0"/>
        <v>6.5074938304923608E-7</v>
      </c>
      <c r="AM7">
        <f t="shared" si="0"/>
        <v>6.5074938304923608E-7</v>
      </c>
      <c r="AN7">
        <f t="shared" si="0"/>
        <v>6.5074938304923608E-7</v>
      </c>
      <c r="AO7">
        <f t="shared" si="0"/>
        <v>6.5074938304923608E-7</v>
      </c>
      <c r="AP7">
        <f t="shared" si="0"/>
        <v>6.5074938304923608E-7</v>
      </c>
      <c r="AQ7">
        <f t="shared" si="0"/>
        <v>6.5074938304923608E-7</v>
      </c>
      <c r="AR7">
        <f t="shared" si="0"/>
        <v>6.5074938304923608E-7</v>
      </c>
      <c r="AS7">
        <f t="shared" si="0"/>
        <v>6.5074938304923608E-7</v>
      </c>
      <c r="AT7">
        <f t="shared" si="0"/>
        <v>6.5074938304923608E-7</v>
      </c>
      <c r="AU7">
        <f t="shared" si="0"/>
        <v>6.5074938304923608E-7</v>
      </c>
      <c r="AV7">
        <f t="shared" si="0"/>
        <v>6.5074938304923608E-7</v>
      </c>
      <c r="AW7">
        <f t="shared" si="0"/>
        <v>6.5074938304923608E-7</v>
      </c>
      <c r="AX7">
        <f t="shared" si="0"/>
        <v>6.5074938304923608E-7</v>
      </c>
      <c r="AY7">
        <f t="shared" si="0"/>
        <v>6.5074938304923608E-7</v>
      </c>
      <c r="AZ7">
        <f t="shared" si="0"/>
        <v>6.5074938304923608E-7</v>
      </c>
      <c r="BA7">
        <f t="shared" si="0"/>
        <v>6.5074938304923608E-7</v>
      </c>
      <c r="BB7">
        <f t="shared" si="0"/>
        <v>6.5074938304923608E-7</v>
      </c>
      <c r="BC7">
        <f t="shared" si="0"/>
        <v>6.5074938304923608E-7</v>
      </c>
      <c r="BD7">
        <f t="shared" si="0"/>
        <v>6.5074938304923608E-7</v>
      </c>
      <c r="BE7">
        <f t="shared" si="0"/>
        <v>6.5074938304923608E-7</v>
      </c>
      <c r="BF7">
        <f t="shared" ref="AG7:CC9" si="2">BE7</f>
        <v>6.5074938304923608E-7</v>
      </c>
      <c r="BG7">
        <f t="shared" si="2"/>
        <v>6.5074938304923608E-7</v>
      </c>
      <c r="BH7">
        <f t="shared" si="2"/>
        <v>6.5074938304923608E-7</v>
      </c>
      <c r="BI7">
        <f t="shared" si="2"/>
        <v>6.5074938304923608E-7</v>
      </c>
      <c r="BJ7">
        <f t="shared" si="2"/>
        <v>6.5074938304923608E-7</v>
      </c>
      <c r="BK7">
        <f t="shared" si="2"/>
        <v>6.5074938304923608E-7</v>
      </c>
      <c r="BL7">
        <f t="shared" si="2"/>
        <v>6.5074938304923608E-7</v>
      </c>
      <c r="BM7">
        <f t="shared" si="2"/>
        <v>6.5074938304923608E-7</v>
      </c>
      <c r="BN7">
        <f t="shared" si="2"/>
        <v>6.5074938304923608E-7</v>
      </c>
      <c r="BO7">
        <f t="shared" si="2"/>
        <v>6.5074938304923608E-7</v>
      </c>
      <c r="BP7">
        <f t="shared" si="2"/>
        <v>6.5074938304923608E-7</v>
      </c>
      <c r="BQ7">
        <f t="shared" si="2"/>
        <v>6.5074938304923608E-7</v>
      </c>
      <c r="BR7">
        <f t="shared" si="2"/>
        <v>6.5074938304923608E-7</v>
      </c>
      <c r="BS7">
        <f t="shared" si="2"/>
        <v>6.5074938304923608E-7</v>
      </c>
      <c r="BT7">
        <f t="shared" si="2"/>
        <v>6.5074938304923608E-7</v>
      </c>
      <c r="BU7">
        <f t="shared" si="2"/>
        <v>6.5074938304923608E-7</v>
      </c>
      <c r="BV7">
        <f t="shared" si="2"/>
        <v>6.5074938304923608E-7</v>
      </c>
      <c r="BW7">
        <f t="shared" si="2"/>
        <v>6.5074938304923608E-7</v>
      </c>
      <c r="BX7">
        <f t="shared" si="2"/>
        <v>6.5074938304923608E-7</v>
      </c>
      <c r="BY7">
        <f t="shared" si="2"/>
        <v>6.5074938304923608E-7</v>
      </c>
      <c r="BZ7">
        <f t="shared" si="2"/>
        <v>6.5074938304923608E-7</v>
      </c>
      <c r="CA7">
        <f t="shared" si="2"/>
        <v>6.5074938304923608E-7</v>
      </c>
      <c r="CB7">
        <f t="shared" si="2"/>
        <v>6.5074938304923608E-7</v>
      </c>
      <c r="CC7">
        <f t="shared" si="2"/>
        <v>6.507493830492360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236842869968068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3421816487934421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832803343913151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6.4142999789711079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1535467295987115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076153289431998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036346633945416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030325842913913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036630768694395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0410655107869943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068711349840826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11329735122742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1573988180986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2472822330600931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242097674642804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3228191753766307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6.355278686645876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6.40696319688803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6.426909942253197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6.454355102237785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6.470495117879439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6.4762628047041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6.481668570947289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6.4698294834217917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6.47593183087392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6.51832913164770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6.510851748529901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6.529721586049161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6.4945982242261167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6.5074938304923608E-7</v>
      </c>
      <c r="AF8">
        <f t="shared" si="1"/>
        <v>6.5074938304923608E-7</v>
      </c>
      <c r="AG8">
        <f t="shared" si="2"/>
        <v>6.5074938304923608E-7</v>
      </c>
      <c r="AH8">
        <f t="shared" si="2"/>
        <v>6.5074938304923608E-7</v>
      </c>
      <c r="AI8">
        <f t="shared" si="2"/>
        <v>6.5074938304923608E-7</v>
      </c>
      <c r="AJ8">
        <f t="shared" si="2"/>
        <v>6.5074938304923608E-7</v>
      </c>
      <c r="AK8">
        <f t="shared" si="2"/>
        <v>6.5074938304923608E-7</v>
      </c>
      <c r="AL8">
        <f t="shared" si="2"/>
        <v>6.5074938304923608E-7</v>
      </c>
      <c r="AM8">
        <f t="shared" si="2"/>
        <v>6.5074938304923608E-7</v>
      </c>
      <c r="AN8">
        <f t="shared" si="2"/>
        <v>6.5074938304923608E-7</v>
      </c>
      <c r="AO8">
        <f t="shared" si="2"/>
        <v>6.5074938304923608E-7</v>
      </c>
      <c r="AP8">
        <f t="shared" si="2"/>
        <v>6.5074938304923608E-7</v>
      </c>
      <c r="AQ8">
        <f t="shared" si="2"/>
        <v>6.5074938304923608E-7</v>
      </c>
      <c r="AR8">
        <f t="shared" si="2"/>
        <v>6.5074938304923608E-7</v>
      </c>
      <c r="AS8">
        <f t="shared" si="2"/>
        <v>6.5074938304923608E-7</v>
      </c>
      <c r="AT8">
        <f t="shared" si="2"/>
        <v>6.5074938304923608E-7</v>
      </c>
      <c r="AU8">
        <f t="shared" si="2"/>
        <v>6.5074938304923608E-7</v>
      </c>
      <c r="AV8">
        <f t="shared" si="2"/>
        <v>6.5074938304923608E-7</v>
      </c>
      <c r="AW8">
        <f t="shared" si="2"/>
        <v>6.5074938304923608E-7</v>
      </c>
      <c r="AX8">
        <f t="shared" si="2"/>
        <v>6.5074938304923608E-7</v>
      </c>
      <c r="AY8">
        <f t="shared" si="2"/>
        <v>6.5074938304923608E-7</v>
      </c>
      <c r="AZ8">
        <f t="shared" si="2"/>
        <v>6.5074938304923608E-7</v>
      </c>
      <c r="BA8">
        <f t="shared" si="2"/>
        <v>6.5074938304923608E-7</v>
      </c>
      <c r="BB8">
        <f t="shared" si="2"/>
        <v>6.5074938304923608E-7</v>
      </c>
      <c r="BC8">
        <f t="shared" si="2"/>
        <v>6.5074938304923608E-7</v>
      </c>
      <c r="BD8">
        <f t="shared" si="2"/>
        <v>6.5074938304923608E-7</v>
      </c>
      <c r="BE8">
        <f t="shared" si="2"/>
        <v>6.5074938304923608E-7</v>
      </c>
      <c r="BF8">
        <f t="shared" si="2"/>
        <v>6.5074938304923608E-7</v>
      </c>
      <c r="BG8">
        <f t="shared" si="2"/>
        <v>6.5074938304923608E-7</v>
      </c>
      <c r="BH8">
        <f t="shared" si="2"/>
        <v>6.5074938304923608E-7</v>
      </c>
      <c r="BI8">
        <f t="shared" si="2"/>
        <v>6.5074938304923608E-7</v>
      </c>
      <c r="BJ8">
        <f t="shared" si="2"/>
        <v>6.5074938304923608E-7</v>
      </c>
      <c r="BK8">
        <f t="shared" si="2"/>
        <v>6.5074938304923608E-7</v>
      </c>
      <c r="BL8">
        <f t="shared" si="2"/>
        <v>6.5074938304923608E-7</v>
      </c>
      <c r="BM8">
        <f t="shared" si="2"/>
        <v>6.5074938304923608E-7</v>
      </c>
      <c r="BN8">
        <f t="shared" si="2"/>
        <v>6.5074938304923608E-7</v>
      </c>
      <c r="BO8">
        <f t="shared" si="2"/>
        <v>6.5074938304923608E-7</v>
      </c>
      <c r="BP8">
        <f t="shared" si="2"/>
        <v>6.5074938304923608E-7</v>
      </c>
      <c r="BQ8">
        <f t="shared" si="2"/>
        <v>6.5074938304923608E-7</v>
      </c>
      <c r="BR8">
        <f t="shared" si="2"/>
        <v>6.5074938304923608E-7</v>
      </c>
      <c r="BS8">
        <f t="shared" si="2"/>
        <v>6.5074938304923608E-7</v>
      </c>
      <c r="BT8">
        <f t="shared" si="2"/>
        <v>6.5074938304923608E-7</v>
      </c>
      <c r="BU8">
        <f t="shared" si="2"/>
        <v>6.5074938304923608E-7</v>
      </c>
      <c r="BV8">
        <f t="shared" si="2"/>
        <v>6.5074938304923608E-7</v>
      </c>
      <c r="BW8">
        <f t="shared" si="2"/>
        <v>6.5074938304923608E-7</v>
      </c>
      <c r="BX8">
        <f t="shared" si="2"/>
        <v>6.5074938304923608E-7</v>
      </c>
      <c r="BY8">
        <f t="shared" si="2"/>
        <v>6.5074938304923608E-7</v>
      </c>
      <c r="BZ8">
        <f t="shared" si="2"/>
        <v>6.5074938304923608E-7</v>
      </c>
      <c r="CA8">
        <f t="shared" si="2"/>
        <v>6.5074938304923608E-7</v>
      </c>
      <c r="CB8">
        <f t="shared" si="2"/>
        <v>6.5074938304923608E-7</v>
      </c>
      <c r="CC8">
        <f t="shared" si="2"/>
        <v>6.507493830492360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236842869968068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3421816487934421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832803343913151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6.4142999789711079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1535467295987115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076153289431998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036346633945416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030325842913913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036630768694395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0410655107869943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068711349840826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11329735122742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1573988180986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2472822330600931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242097674642804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3228191753766307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6.355278686645876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6.40696319688803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6.426909942253197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6.454355102237785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6.470495117879439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6.4762628047041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6.481668570947289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6.4698294834217917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6.47593183087392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6.51832913164770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6.510851748529901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6.529721586049161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6.4945982242261167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6.5074938304923608E-7</v>
      </c>
      <c r="AF9">
        <f t="shared" si="1"/>
        <v>6.5074938304923608E-7</v>
      </c>
      <c r="AG9">
        <f t="shared" si="2"/>
        <v>6.5074938304923608E-7</v>
      </c>
      <c r="AH9">
        <f t="shared" si="2"/>
        <v>6.5074938304923608E-7</v>
      </c>
      <c r="AI9">
        <f t="shared" si="2"/>
        <v>6.5074938304923608E-7</v>
      </c>
      <c r="AJ9">
        <f t="shared" si="2"/>
        <v>6.5074938304923608E-7</v>
      </c>
      <c r="AK9">
        <f t="shared" si="2"/>
        <v>6.5074938304923608E-7</v>
      </c>
      <c r="AL9">
        <f t="shared" si="2"/>
        <v>6.5074938304923608E-7</v>
      </c>
      <c r="AM9">
        <f t="shared" si="2"/>
        <v>6.5074938304923608E-7</v>
      </c>
      <c r="AN9">
        <f t="shared" si="2"/>
        <v>6.5074938304923608E-7</v>
      </c>
      <c r="AO9">
        <f t="shared" si="2"/>
        <v>6.5074938304923608E-7</v>
      </c>
      <c r="AP9">
        <f t="shared" si="2"/>
        <v>6.5074938304923608E-7</v>
      </c>
      <c r="AQ9">
        <f t="shared" si="2"/>
        <v>6.5074938304923608E-7</v>
      </c>
      <c r="AR9">
        <f t="shared" si="2"/>
        <v>6.5074938304923608E-7</v>
      </c>
      <c r="AS9">
        <f t="shared" si="2"/>
        <v>6.5074938304923608E-7</v>
      </c>
      <c r="AT9">
        <f t="shared" si="2"/>
        <v>6.5074938304923608E-7</v>
      </c>
      <c r="AU9">
        <f t="shared" si="2"/>
        <v>6.5074938304923608E-7</v>
      </c>
      <c r="AV9">
        <f t="shared" si="2"/>
        <v>6.5074938304923608E-7</v>
      </c>
      <c r="AW9">
        <f t="shared" si="2"/>
        <v>6.5074938304923608E-7</v>
      </c>
      <c r="AX9">
        <f t="shared" si="2"/>
        <v>6.5074938304923608E-7</v>
      </c>
      <c r="AY9">
        <f t="shared" si="2"/>
        <v>6.5074938304923608E-7</v>
      </c>
      <c r="AZ9">
        <f t="shared" si="2"/>
        <v>6.5074938304923608E-7</v>
      </c>
      <c r="BA9">
        <f t="shared" si="2"/>
        <v>6.5074938304923608E-7</v>
      </c>
      <c r="BB9">
        <f t="shared" si="2"/>
        <v>6.5074938304923608E-7</v>
      </c>
      <c r="BC9">
        <f t="shared" si="2"/>
        <v>6.5074938304923608E-7</v>
      </c>
      <c r="BD9">
        <f t="shared" si="2"/>
        <v>6.5074938304923608E-7</v>
      </c>
      <c r="BE9">
        <f t="shared" si="2"/>
        <v>6.5074938304923608E-7</v>
      </c>
      <c r="BF9">
        <f t="shared" si="2"/>
        <v>6.5074938304923608E-7</v>
      </c>
      <c r="BG9">
        <f t="shared" si="2"/>
        <v>6.5074938304923608E-7</v>
      </c>
      <c r="BH9">
        <f t="shared" si="2"/>
        <v>6.5074938304923608E-7</v>
      </c>
      <c r="BI9">
        <f t="shared" si="2"/>
        <v>6.5074938304923608E-7</v>
      </c>
      <c r="BJ9">
        <f t="shared" si="2"/>
        <v>6.5074938304923608E-7</v>
      </c>
      <c r="BK9">
        <f t="shared" si="2"/>
        <v>6.5074938304923608E-7</v>
      </c>
      <c r="BL9">
        <f t="shared" si="2"/>
        <v>6.5074938304923608E-7</v>
      </c>
      <c r="BM9">
        <f t="shared" si="2"/>
        <v>6.5074938304923608E-7</v>
      </c>
      <c r="BN9">
        <f t="shared" si="2"/>
        <v>6.5074938304923608E-7</v>
      </c>
      <c r="BO9">
        <f t="shared" si="2"/>
        <v>6.5074938304923608E-7</v>
      </c>
      <c r="BP9">
        <f t="shared" si="2"/>
        <v>6.5074938304923608E-7</v>
      </c>
      <c r="BQ9">
        <f t="shared" si="2"/>
        <v>6.5074938304923608E-7</v>
      </c>
      <c r="BR9">
        <f t="shared" si="2"/>
        <v>6.5074938304923608E-7</v>
      </c>
      <c r="BS9">
        <f t="shared" si="2"/>
        <v>6.5074938304923608E-7</v>
      </c>
      <c r="BT9">
        <f t="shared" si="2"/>
        <v>6.5074938304923608E-7</v>
      </c>
      <c r="BU9">
        <f t="shared" si="2"/>
        <v>6.5074938304923608E-7</v>
      </c>
      <c r="BV9">
        <f t="shared" si="2"/>
        <v>6.5074938304923608E-7</v>
      </c>
      <c r="BW9">
        <f t="shared" si="2"/>
        <v>6.5074938304923608E-7</v>
      </c>
      <c r="BX9">
        <f t="shared" si="2"/>
        <v>6.5074938304923608E-7</v>
      </c>
      <c r="BY9">
        <f t="shared" si="2"/>
        <v>6.5074938304923608E-7</v>
      </c>
      <c r="BZ9">
        <f t="shared" si="2"/>
        <v>6.5074938304923608E-7</v>
      </c>
      <c r="CA9">
        <f t="shared" si="2"/>
        <v>6.5074938304923608E-7</v>
      </c>
      <c r="CB9">
        <f t="shared" si="2"/>
        <v>6.5074938304923608E-7</v>
      </c>
      <c r="CC9">
        <f t="shared" si="2"/>
        <v>6.5074938304923608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8001706875299847E-7</v>
      </c>
      <c r="C5">
        <f>SUMIFS('Combined Fuel Prices'!H:H,'Combined Fuel Prices'!$C:$C, "Biomass",'Combined Fuel Prices'!$AL:$AL,'BFPaT-pretax-electricity'!$A5) * (SUMIFS('Tax Percentages'!C:C,'Tax Percentages'!$A:$A,"Biomass"))</f>
        <v>3.8251415608471795E-7</v>
      </c>
      <c r="D5">
        <f>SUMIFS('Combined Fuel Prices'!I:I,'Combined Fuel Prices'!$C:$C, "Biomass",'Combined Fuel Prices'!$AL:$AL,'BFPaT-pretax-electricity'!$A5) * (SUMIFS('Tax Percentages'!D:D,'Tax Percentages'!$A:$A,"Biomass"))</f>
        <v>3.7142400896426538E-7</v>
      </c>
      <c r="E5">
        <f>SUMIFS('Combined Fuel Prices'!J:J,'Combined Fuel Prices'!$C:$C, "Biomass",'Combined Fuel Prices'!$AL:$AL,'BFPaT-pretax-electricity'!$A5) * (SUMIFS('Tax Percentages'!E:E,'Tax Percentages'!$A:$A,"Biomass"))</f>
        <v>3.4814105683235208E-7</v>
      </c>
      <c r="F5">
        <f>SUMIFS('Combined Fuel Prices'!K:K,'Combined Fuel Prices'!$C:$C, "Biomass",'Combined Fuel Prices'!$AL:$AL,'BFPaT-pretax-electricity'!$A5) * (SUMIFS('Tax Percentages'!F:F,'Tax Percentages'!$A:$A,"Biomass"))</f>
        <v>3.3312295647866349E-7</v>
      </c>
      <c r="G5">
        <f>SUMIFS('Combined Fuel Prices'!L:L,'Combined Fuel Prices'!$C:$C, "Biomass",'Combined Fuel Prices'!$AL:$AL,'BFPaT-pretax-electricity'!$A5) * (SUMIFS('Tax Percentages'!G:G,'Tax Percentages'!$A:$A,"Biomass"))</f>
        <v>3.2734338007018128E-7</v>
      </c>
      <c r="H5">
        <f>SUMIFS('Combined Fuel Prices'!M:M,'Combined Fuel Prices'!$C:$C, "Biomass",'Combined Fuel Prices'!$AL:$AL,'BFPaT-pretax-electricity'!$A5) * (SUMIFS('Tax Percentages'!H:H,'Tax Percentages'!$A:$A,"Biomass"))</f>
        <v>3.2429558327291638E-7</v>
      </c>
      <c r="I5">
        <f>SUMIFS('Combined Fuel Prices'!N:N,'Combined Fuel Prices'!$C:$C, "Biomass",'Combined Fuel Prices'!$AL:$AL,'BFPaT-pretax-electricity'!$A5) * (SUMIFS('Tax Percentages'!I:I,'Tax Percentages'!$A:$A,"Biomass"))</f>
        <v>3.237124549597502E-7</v>
      </c>
      <c r="J5">
        <f>SUMIFS('Combined Fuel Prices'!O:O,'Combined Fuel Prices'!$C:$C, "Biomass",'Combined Fuel Prices'!$AL:$AL,'BFPaT-pretax-electricity'!$A5) * (SUMIFS('Tax Percentages'!J:J,'Tax Percentages'!$A:$A,"Biomass"))</f>
        <v>3.2362975014887084E-7</v>
      </c>
      <c r="K5">
        <f>SUMIFS('Combined Fuel Prices'!P:P,'Combined Fuel Prices'!$C:$C, "Biomass",'Combined Fuel Prices'!$AL:$AL,'BFPaT-pretax-electricity'!$A5) * (SUMIFS('Tax Percentages'!K:K,'Tax Percentages'!$A:$A,"Biomass"))</f>
        <v>3.2326820499846677E-7</v>
      </c>
      <c r="L5">
        <f>SUMIFS('Combined Fuel Prices'!Q:Q,'Combined Fuel Prices'!$C:$C, "Biomass",'Combined Fuel Prices'!$AL:$AL,'BFPaT-pretax-electricity'!$A5) * (SUMIFS('Tax Percentages'!L:L,'Tax Percentages'!$A:$A,"Biomass"))</f>
        <v>3.2524573850892982E-7</v>
      </c>
      <c r="M5">
        <f>SUMIFS('Combined Fuel Prices'!R:R,'Combined Fuel Prices'!$C:$C, "Biomass",'Combined Fuel Prices'!$AL:$AL,'BFPaT-pretax-electricity'!$A5) * (SUMIFS('Tax Percentages'!M:M,'Tax Percentages'!$A:$A,"Biomass"))</f>
        <v>3.2724421467949692E-7</v>
      </c>
      <c r="N5">
        <f>SUMIFS('Combined Fuel Prices'!S:S,'Combined Fuel Prices'!$C:$C, "Biomass",'Combined Fuel Prices'!$AL:$AL,'BFPaT-pretax-electricity'!$A5) * (SUMIFS('Tax Percentages'!N:N,'Tax Percentages'!$A:$A,"Biomass"))</f>
        <v>3.2995788536355737E-7</v>
      </c>
      <c r="O5">
        <f>SUMIFS('Combined Fuel Prices'!T:T,'Combined Fuel Prices'!$C:$C, "Biomass",'Combined Fuel Prices'!$AL:$AL,'BFPaT-pretax-electricity'!$A5) * (SUMIFS('Tax Percentages'!O:O,'Tax Percentages'!$A:$A,"Biomass"))</f>
        <v>3.3733625695347047E-7</v>
      </c>
      <c r="P5">
        <f>SUMIFS('Combined Fuel Prices'!U:U,'Combined Fuel Prices'!$C:$C, "Biomass",'Combined Fuel Prices'!$AL:$AL,'BFPaT-pretax-electricity'!$A5) * (SUMIFS('Tax Percentages'!P:P,'Tax Percentages'!$A:$A,"Biomass"))</f>
        <v>3.3448857155971342E-7</v>
      </c>
      <c r="Q5">
        <f>SUMIFS('Combined Fuel Prices'!V:V,'Combined Fuel Prices'!$C:$C, "Biomass",'Combined Fuel Prices'!$AL:$AL,'BFPaT-pretax-electricity'!$A5) * (SUMIFS('Tax Percentages'!Q:Q,'Tax Percentages'!$A:$A,"Biomass"))</f>
        <v>3.4020945866248384E-7</v>
      </c>
      <c r="R5">
        <f>SUMIFS('Combined Fuel Prices'!W:W,'Combined Fuel Prices'!$C:$C, "Biomass",'Combined Fuel Prices'!$AL:$AL,'BFPaT-pretax-electricity'!$A5) * (SUMIFS('Tax Percentages'!R:R,'Tax Percentages'!$A:$A,"Biomass"))</f>
        <v>3.4181138265138808E-7</v>
      </c>
      <c r="S5">
        <f>SUMIFS('Combined Fuel Prices'!X:X,'Combined Fuel Prices'!$C:$C, "Biomass",'Combined Fuel Prices'!$AL:$AL,'BFPaT-pretax-electricity'!$A5) * (SUMIFS('Tax Percentages'!S:S,'Tax Percentages'!$A:$A,"Biomass"))</f>
        <v>3.456777161836201E-7</v>
      </c>
      <c r="T5">
        <f>SUMIFS('Combined Fuel Prices'!Y:Y,'Combined Fuel Prices'!$C:$C, "Biomass",'Combined Fuel Prices'!$AL:$AL,'BFPaT-pretax-electricity'!$A5) * (SUMIFS('Tax Percentages'!T:T,'Tax Percentages'!$A:$A,"Biomass"))</f>
        <v>3.4630729329716325E-7</v>
      </c>
      <c r="U5">
        <f>SUMIFS('Combined Fuel Prices'!Z:Z,'Combined Fuel Prices'!$C:$C, "Biomass",'Combined Fuel Prices'!$AL:$AL,'BFPaT-pretax-electricity'!$A5) * (SUMIFS('Tax Percentages'!U:U,'Tax Percentages'!$A:$A,"Biomass"))</f>
        <v>3.474783779532391E-7</v>
      </c>
      <c r="V5">
        <f>SUMIFS('Combined Fuel Prices'!AA:AA,'Combined Fuel Prices'!$C:$C, "Biomass",'Combined Fuel Prices'!$AL:$AL,'BFPaT-pretax-electricity'!$A5) * (SUMIFS('Tax Percentages'!V:V,'Tax Percentages'!$A:$A,"Biomass"))</f>
        <v>3.4953025243801841E-7</v>
      </c>
      <c r="W5">
        <f>SUMIFS('Combined Fuel Prices'!AB:AB,'Combined Fuel Prices'!$C:$C, "Biomass",'Combined Fuel Prices'!$AL:$AL,'BFPaT-pretax-electricity'!$A5) * (SUMIFS('Tax Percentages'!W:W,'Tax Percentages'!$A:$A,"Biomass"))</f>
        <v>3.4914394137740238E-7</v>
      </c>
      <c r="X5">
        <f>SUMIFS('Combined Fuel Prices'!AC:AC,'Combined Fuel Prices'!$C:$C, "Biomass",'Combined Fuel Prices'!$AL:$AL,'BFPaT-pretax-electricity'!$A5) * (SUMIFS('Tax Percentages'!X:X,'Tax Percentages'!$A:$A,"Biomass"))</f>
        <v>3.4948580302192932E-7</v>
      </c>
      <c r="Y5">
        <f>SUMIFS('Combined Fuel Prices'!AD:AD,'Combined Fuel Prices'!$C:$C, "Biomass",'Combined Fuel Prices'!$AL:$AL,'BFPaT-pretax-electricity'!$A5) * (SUMIFS('Tax Percentages'!Y:Y,'Tax Percentages'!$A:$A,"Biomass"))</f>
        <v>3.4656041382175856E-7</v>
      </c>
      <c r="Z5">
        <f>SUMIFS('Combined Fuel Prices'!AE:AE,'Combined Fuel Prices'!$C:$C, "Biomass",'Combined Fuel Prices'!$AL:$AL,'BFPaT-pretax-electricity'!$A5) * (SUMIFS('Tax Percentages'!Z:Z,'Tax Percentages'!$A:$A,"Biomass"))</f>
        <v>3.4615522816646582E-7</v>
      </c>
      <c r="AA5">
        <f>SUMIFS('Combined Fuel Prices'!AF:AF,'Combined Fuel Prices'!$C:$C, "Biomass",'Combined Fuel Prices'!$AL:$AL,'BFPaT-pretax-electricity'!$A5) * (SUMIFS('Tax Percentages'!AA:AA,'Tax Percentages'!$A:$A,"Biomass"))</f>
        <v>3.4721430151499522E-7</v>
      </c>
      <c r="AB5">
        <f>SUMIFS('Combined Fuel Prices'!AG:AG,'Combined Fuel Prices'!$C:$C, "Biomass",'Combined Fuel Prices'!$AL:$AL,'BFPaT-pretax-electricity'!$A5) * (SUMIFS('Tax Percentages'!AB:AB,'Tax Percentages'!$A:$A,"Biomass"))</f>
        <v>3.4609811089572848E-7</v>
      </c>
      <c r="AC5">
        <f>SUMIFS('Combined Fuel Prices'!AH:AH,'Combined Fuel Prices'!$C:$C, "Biomass",'Combined Fuel Prices'!$AL:$AL,'BFPaT-pretax-electricity'!$A5) * (SUMIFS('Tax Percentages'!AC:AC,'Tax Percentages'!$A:$A,"Biomass"))</f>
        <v>3.4697729562076062E-7</v>
      </c>
      <c r="AD5">
        <f>SUMIFS('Combined Fuel Prices'!AI:AI,'Combined Fuel Prices'!$C:$C, "Biomass",'Combined Fuel Prices'!$AL:$AL,'BFPaT-pretax-electricity'!$A5) * (SUMIFS('Tax Percentages'!AD:AD,'Tax Percentages'!$A:$A,"Biomass"))</f>
        <v>3.4328322710552357E-7</v>
      </c>
      <c r="AE5">
        <f>SUMIFS('Combined Fuel Prices'!AJ:AJ,'Combined Fuel Prices'!$C:$C, "Biomass",'Combined Fuel Prices'!$AL:$AL,'BFPaT-pretax-electricity'!$A5) * (SUMIFS('Tax Percentages'!AE:AE,'Tax Percentages'!$A:$A,"Biomass"))</f>
        <v>3.4267428485882916E-7</v>
      </c>
      <c r="AF5">
        <f t="shared" si="2"/>
        <v>3.4267428485882916E-7</v>
      </c>
      <c r="AG5">
        <f t="shared" si="0"/>
        <v>3.4267428485882916E-7</v>
      </c>
      <c r="AH5">
        <f t="shared" si="0"/>
        <v>3.4267428485882916E-7</v>
      </c>
      <c r="AI5">
        <f t="shared" si="0"/>
        <v>3.4267428485882916E-7</v>
      </c>
      <c r="AJ5">
        <f t="shared" si="0"/>
        <v>3.4267428485882916E-7</v>
      </c>
      <c r="AK5">
        <f t="shared" si="0"/>
        <v>3.4267428485882916E-7</v>
      </c>
      <c r="AL5">
        <f t="shared" si="0"/>
        <v>3.4267428485882916E-7</v>
      </c>
      <c r="AM5">
        <f t="shared" si="0"/>
        <v>3.4267428485882916E-7</v>
      </c>
      <c r="AN5">
        <f t="shared" si="0"/>
        <v>3.4267428485882916E-7</v>
      </c>
      <c r="AO5">
        <f t="shared" si="0"/>
        <v>3.4267428485882916E-7</v>
      </c>
      <c r="AP5">
        <f t="shared" si="0"/>
        <v>3.4267428485882916E-7</v>
      </c>
      <c r="AQ5">
        <f t="shared" si="0"/>
        <v>3.4267428485882916E-7</v>
      </c>
      <c r="AR5">
        <f t="shared" si="0"/>
        <v>3.4267428485882916E-7</v>
      </c>
      <c r="AS5">
        <f t="shared" si="0"/>
        <v>3.4267428485882916E-7</v>
      </c>
      <c r="AT5">
        <f t="shared" si="0"/>
        <v>3.4267428485882916E-7</v>
      </c>
      <c r="AU5">
        <f t="shared" si="0"/>
        <v>3.4267428485882916E-7</v>
      </c>
      <c r="AV5">
        <f t="shared" si="0"/>
        <v>3.4267428485882916E-7</v>
      </c>
      <c r="AW5">
        <f t="shared" si="0"/>
        <v>3.4267428485882916E-7</v>
      </c>
      <c r="AX5">
        <f t="shared" si="0"/>
        <v>3.4267428485882916E-7</v>
      </c>
      <c r="AY5">
        <f t="shared" si="0"/>
        <v>3.4267428485882916E-7</v>
      </c>
      <c r="AZ5">
        <f t="shared" si="0"/>
        <v>3.4267428485882916E-7</v>
      </c>
      <c r="BA5">
        <f t="shared" si="0"/>
        <v>3.4267428485882916E-7</v>
      </c>
      <c r="BB5">
        <f t="shared" si="0"/>
        <v>3.4267428485882916E-7</v>
      </c>
      <c r="BC5">
        <f t="shared" si="0"/>
        <v>3.4267428485882916E-7</v>
      </c>
      <c r="BD5">
        <f t="shared" si="0"/>
        <v>3.4267428485882916E-7</v>
      </c>
      <c r="BE5">
        <f t="shared" si="0"/>
        <v>3.4267428485882916E-7</v>
      </c>
      <c r="BF5">
        <f t="shared" si="0"/>
        <v>3.4267428485882916E-7</v>
      </c>
      <c r="BG5">
        <f t="shared" si="0"/>
        <v>3.4267428485882916E-7</v>
      </c>
      <c r="BH5">
        <f t="shared" si="0"/>
        <v>3.4267428485882916E-7</v>
      </c>
      <c r="BI5">
        <f t="shared" si="0"/>
        <v>3.4267428485882916E-7</v>
      </c>
      <c r="BJ5">
        <f t="shared" si="0"/>
        <v>3.4267428485882916E-7</v>
      </c>
      <c r="BK5">
        <f t="shared" si="0"/>
        <v>3.4267428485882916E-7</v>
      </c>
      <c r="BL5">
        <f t="shared" si="0"/>
        <v>3.4267428485882916E-7</v>
      </c>
      <c r="BM5">
        <f t="shared" si="0"/>
        <v>3.4267428485882916E-7</v>
      </c>
      <c r="BN5">
        <f t="shared" si="0"/>
        <v>3.4267428485882916E-7</v>
      </c>
      <c r="BO5">
        <f t="shared" si="0"/>
        <v>3.4267428485882916E-7</v>
      </c>
      <c r="BP5">
        <f t="shared" si="0"/>
        <v>3.4267428485882916E-7</v>
      </c>
      <c r="BQ5">
        <f t="shared" si="0"/>
        <v>3.4267428485882916E-7</v>
      </c>
      <c r="BR5">
        <f t="shared" si="0"/>
        <v>3.4267428485882916E-7</v>
      </c>
      <c r="BS5">
        <f t="shared" si="0"/>
        <v>3.4267428485882916E-7</v>
      </c>
      <c r="BT5">
        <f t="shared" si="0"/>
        <v>3.4267428485882916E-7</v>
      </c>
      <c r="BU5">
        <f t="shared" si="0"/>
        <v>3.4267428485882916E-7</v>
      </c>
      <c r="BV5">
        <f t="shared" si="0"/>
        <v>3.4267428485882916E-7</v>
      </c>
      <c r="BW5">
        <f t="shared" si="0"/>
        <v>3.4267428485882916E-7</v>
      </c>
      <c r="BX5">
        <f t="shared" si="0"/>
        <v>3.4267428485882916E-7</v>
      </c>
      <c r="BY5">
        <f t="shared" si="0"/>
        <v>3.4267428485882916E-7</v>
      </c>
      <c r="BZ5">
        <f t="shared" si="0"/>
        <v>3.4267428485882916E-7</v>
      </c>
      <c r="CA5">
        <f t="shared" si="0"/>
        <v>3.4267428485882916E-7</v>
      </c>
      <c r="CB5">
        <f t="shared" si="0"/>
        <v>3.4267428485882916E-7</v>
      </c>
      <c r="CC5">
        <f t="shared" si="0"/>
        <v>3.426742848588291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C6">
        <f>SUMIFS('Combined Fuel Prices'!H:H,'Combined Fuel Prices'!$C:$C, "Biomass",'Combined Fuel Prices'!$AL:$AL,'BFPaT-pretax-electricity'!$A6) * (SUMIFS('Tax Percentages'!C:C,'Tax Percentages'!$A:$A,"Biomass"))</f>
        <v>2.3121291493513748E-7</v>
      </c>
      <c r="D6">
        <f>SUMIFS('Combined Fuel Prices'!I:I,'Combined Fuel Prices'!$C:$C, "Biomass",'Combined Fuel Prices'!$AL:$AL,'BFPaT-pretax-electricity'!$A6) * (SUMIFS('Tax Percentages'!D:D,'Tax Percentages'!$A:$A,"Biomass"))</f>
        <v>2.2160368498116958E-7</v>
      </c>
      <c r="E6">
        <f>SUMIFS('Combined Fuel Prices'!J:J,'Combined Fuel Prices'!$C:$C, "Biomass",'Combined Fuel Prices'!$AL:$AL,'BFPaT-pretax-electricity'!$A6) * (SUMIFS('Tax Percentages'!E:E,'Tax Percentages'!$A:$A,"Biomass"))</f>
        <v>2.0324323963647039E-7</v>
      </c>
      <c r="F6">
        <f>SUMIFS('Combined Fuel Prices'!K:K,'Combined Fuel Prices'!$C:$C, "Biomass",'Combined Fuel Prices'!$AL:$AL,'BFPaT-pretax-electricity'!$A6) * (SUMIFS('Tax Percentages'!F:F,'Tax Percentages'!$A:$A,"Biomass"))</f>
        <v>1.9008462645048385E-7</v>
      </c>
      <c r="G6">
        <f>SUMIFS('Combined Fuel Prices'!L:L,'Combined Fuel Prices'!$C:$C, "Biomass",'Combined Fuel Prices'!$AL:$AL,'BFPaT-pretax-electricity'!$A6) * (SUMIFS('Tax Percentages'!G:G,'Tax Percentages'!$A:$A,"Biomass"))</f>
        <v>1.8389276369361824E-7</v>
      </c>
      <c r="H6">
        <f>SUMIFS('Combined Fuel Prices'!M:M,'Combined Fuel Prices'!$C:$C, "Biomass",'Combined Fuel Prices'!$AL:$AL,'BFPaT-pretax-electricity'!$A6) * (SUMIFS('Tax Percentages'!H:H,'Tax Percentages'!$A:$A,"Biomass"))</f>
        <v>1.8047042878150599E-7</v>
      </c>
      <c r="I6">
        <f>SUMIFS('Combined Fuel Prices'!N:N,'Combined Fuel Prices'!$C:$C, "Biomass",'Combined Fuel Prices'!$AL:$AL,'BFPaT-pretax-electricity'!$A6) * (SUMIFS('Tax Percentages'!I:I,'Tax Percentages'!$A:$A,"Biomass"))</f>
        <v>1.7874353827466247E-7</v>
      </c>
      <c r="J6">
        <f>SUMIFS('Combined Fuel Prices'!O:O,'Combined Fuel Prices'!$C:$C, "Biomass",'Combined Fuel Prices'!$AL:$AL,'BFPaT-pretax-electricity'!$A6) * (SUMIFS('Tax Percentages'!J:J,'Tax Percentages'!$A:$A,"Biomass"))</f>
        <v>1.7912802665659821E-7</v>
      </c>
      <c r="K6">
        <f>SUMIFS('Combined Fuel Prices'!P:P,'Combined Fuel Prices'!$C:$C, "Biomass",'Combined Fuel Prices'!$AL:$AL,'BFPaT-pretax-electricity'!$A6) * (SUMIFS('Tax Percentages'!K:K,'Tax Percentages'!$A:$A,"Biomass"))</f>
        <v>1.7806324065527172E-7</v>
      </c>
      <c r="L6">
        <f>SUMIFS('Combined Fuel Prices'!Q:Q,'Combined Fuel Prices'!$C:$C, "Biomass",'Combined Fuel Prices'!$AL:$AL,'BFPaT-pretax-electricity'!$A6) * (SUMIFS('Tax Percentages'!L:L,'Tax Percentages'!$A:$A,"Biomass"))</f>
        <v>1.7886671726014271E-7</v>
      </c>
      <c r="M6">
        <f>SUMIFS('Combined Fuel Prices'!R:R,'Combined Fuel Prices'!$C:$C, "Biomass",'Combined Fuel Prices'!$AL:$AL,'BFPaT-pretax-electricity'!$A6) * (SUMIFS('Tax Percentages'!M:M,'Tax Percentages'!$A:$A,"Biomass"))</f>
        <v>1.8051200860786867E-7</v>
      </c>
      <c r="N6">
        <f>SUMIFS('Combined Fuel Prices'!S:S,'Combined Fuel Prices'!$C:$C, "Biomass",'Combined Fuel Prices'!$AL:$AL,'BFPaT-pretax-electricity'!$A6) * (SUMIFS('Tax Percentages'!N:N,'Tax Percentages'!$A:$A,"Biomass"))</f>
        <v>1.8214416939335897E-7</v>
      </c>
      <c r="O6">
        <f>SUMIFS('Combined Fuel Prices'!T:T,'Combined Fuel Prices'!$C:$C, "Biomass",'Combined Fuel Prices'!$AL:$AL,'BFPaT-pretax-electricity'!$A6) * (SUMIFS('Tax Percentages'!O:O,'Tax Percentages'!$A:$A,"Biomass"))</f>
        <v>1.8500732685457969E-7</v>
      </c>
      <c r="P6">
        <f>SUMIFS('Combined Fuel Prices'!U:U,'Combined Fuel Prices'!$C:$C, "Biomass",'Combined Fuel Prices'!$AL:$AL,'BFPaT-pretax-electricity'!$A6) * (SUMIFS('Tax Percentages'!P:P,'Tax Percentages'!$A:$A,"Biomass"))</f>
        <v>1.8422315036567769E-7</v>
      </c>
      <c r="Q6">
        <f>SUMIFS('Combined Fuel Prices'!V:V,'Combined Fuel Prices'!$C:$C, "Biomass",'Combined Fuel Prices'!$AL:$AL,'BFPaT-pretax-electricity'!$A6) * (SUMIFS('Tax Percentages'!Q:Q,'Tax Percentages'!$A:$A,"Biomass"))</f>
        <v>1.8616482341923207E-7</v>
      </c>
      <c r="R6">
        <f>SUMIFS('Combined Fuel Prices'!W:W,'Combined Fuel Prices'!$C:$C, "Biomass",'Combined Fuel Prices'!$AL:$AL,'BFPaT-pretax-electricity'!$A6) * (SUMIFS('Tax Percentages'!R:R,'Tax Percentages'!$A:$A,"Biomass"))</f>
        <v>1.8715740598483203E-7</v>
      </c>
      <c r="S6">
        <f>SUMIFS('Combined Fuel Prices'!X:X,'Combined Fuel Prices'!$C:$C, "Biomass",'Combined Fuel Prices'!$AL:$AL,'BFPaT-pretax-electricity'!$A6) * (SUMIFS('Tax Percentages'!S:S,'Tax Percentages'!$A:$A,"Biomass"))</f>
        <v>1.8948937487056632E-7</v>
      </c>
      <c r="T6">
        <f>SUMIFS('Combined Fuel Prices'!Y:Y,'Combined Fuel Prices'!$C:$C, "Biomass",'Combined Fuel Prices'!$AL:$AL,'BFPaT-pretax-electricity'!$A6) * (SUMIFS('Tax Percentages'!T:T,'Tax Percentages'!$A:$A,"Biomass"))</f>
        <v>1.8960897765301606E-7</v>
      </c>
      <c r="U6">
        <f>SUMIFS('Combined Fuel Prices'!Z:Z,'Combined Fuel Prices'!$C:$C, "Biomass",'Combined Fuel Prices'!$AL:$AL,'BFPaT-pretax-electricity'!$A6) * (SUMIFS('Tax Percentages'!U:U,'Tax Percentages'!$A:$A,"Biomass"))</f>
        <v>1.9038522407550667E-7</v>
      </c>
      <c r="V6">
        <f>SUMIFS('Combined Fuel Prices'!AA:AA,'Combined Fuel Prices'!$C:$C, "Biomass",'Combined Fuel Prices'!$AL:$AL,'BFPaT-pretax-electricity'!$A6) * (SUMIFS('Tax Percentages'!V:V,'Tax Percentages'!$A:$A,"Biomass"))</f>
        <v>1.9083786550699802E-7</v>
      </c>
      <c r="W6">
        <f>SUMIFS('Combined Fuel Prices'!AB:AB,'Combined Fuel Prices'!$C:$C, "Biomass",'Combined Fuel Prices'!$AL:$AL,'BFPaT-pretax-electricity'!$A6) * (SUMIFS('Tax Percentages'!W:W,'Tax Percentages'!$A:$A,"Biomass"))</f>
        <v>1.9061068005363433E-7</v>
      </c>
      <c r="X6">
        <f>SUMIFS('Combined Fuel Prices'!AC:AC,'Combined Fuel Prices'!$C:$C, "Biomass",'Combined Fuel Prices'!$AL:$AL,'BFPaT-pretax-electricity'!$A6) * (SUMIFS('Tax Percentages'!X:X,'Tax Percentages'!$A:$A,"Biomass"))</f>
        <v>1.9057177289588167E-7</v>
      </c>
      <c r="Y6">
        <f>SUMIFS('Combined Fuel Prices'!AD:AD,'Combined Fuel Prices'!$C:$C, "Biomass",'Combined Fuel Prices'!$AL:$AL,'BFPaT-pretax-electricity'!$A6) * (SUMIFS('Tax Percentages'!Y:Y,'Tax Percentages'!$A:$A,"Biomass"))</f>
        <v>1.8861027898705495E-7</v>
      </c>
      <c r="Z6">
        <f>SUMIFS('Combined Fuel Prices'!AE:AE,'Combined Fuel Prices'!$C:$C, "Biomass",'Combined Fuel Prices'!$AL:$AL,'BFPaT-pretax-electricity'!$A6) * (SUMIFS('Tax Percentages'!Z:Z,'Tax Percentages'!$A:$A,"Biomass"))</f>
        <v>1.8895223572774237E-7</v>
      </c>
      <c r="AA6">
        <f>SUMIFS('Combined Fuel Prices'!AF:AF,'Combined Fuel Prices'!$C:$C, "Biomass",'Combined Fuel Prices'!$AL:$AL,'BFPaT-pretax-electricity'!$A6) * (SUMIFS('Tax Percentages'!AA:AA,'Tax Percentages'!$A:$A,"Biomass"))</f>
        <v>1.8916094183304563E-7</v>
      </c>
      <c r="AB6">
        <f>SUMIFS('Combined Fuel Prices'!AG:AG,'Combined Fuel Prices'!$C:$C, "Biomass",'Combined Fuel Prices'!$AL:$AL,'BFPaT-pretax-electricity'!$A6) * (SUMIFS('Tax Percentages'!AB:AB,'Tax Percentages'!$A:$A,"Biomass"))</f>
        <v>1.884367072660084E-7</v>
      </c>
      <c r="AC6">
        <f>SUMIFS('Combined Fuel Prices'!AH:AH,'Combined Fuel Prices'!$C:$C, "Biomass",'Combined Fuel Prices'!$AL:$AL,'BFPaT-pretax-electricity'!$A6) * (SUMIFS('Tax Percentages'!AC:AC,'Tax Percentages'!$A:$A,"Biomass"))</f>
        <v>1.8852833841607634E-7</v>
      </c>
      <c r="AD6">
        <f>SUMIFS('Combined Fuel Prices'!AI:AI,'Combined Fuel Prices'!$C:$C, "Biomass",'Combined Fuel Prices'!$AL:$AL,'BFPaT-pretax-electricity'!$A6) * (SUMIFS('Tax Percentages'!AD:AD,'Tax Percentages'!$A:$A,"Biomass"))</f>
        <v>1.8675779374716827E-7</v>
      </c>
      <c r="AE6">
        <f>SUMIFS('Combined Fuel Prices'!AJ:AJ,'Combined Fuel Prices'!$C:$C, "Biomass",'Combined Fuel Prices'!$AL:$AL,'BFPaT-pretax-electricity'!$A6) * (SUMIFS('Tax Percentages'!AE:AE,'Tax Percentages'!$A:$A,"Biomass"))</f>
        <v>1.8650470582421764E-7</v>
      </c>
      <c r="AF6">
        <f t="shared" si="2"/>
        <v>1.8650470582421764E-7</v>
      </c>
      <c r="AG6">
        <f t="shared" si="0"/>
        <v>1.8650470582421764E-7</v>
      </c>
      <c r="AH6">
        <f t="shared" si="0"/>
        <v>1.8650470582421764E-7</v>
      </c>
      <c r="AI6">
        <f t="shared" si="0"/>
        <v>1.8650470582421764E-7</v>
      </c>
      <c r="AJ6">
        <f t="shared" si="0"/>
        <v>1.8650470582421764E-7</v>
      </c>
      <c r="AK6">
        <f t="shared" si="0"/>
        <v>1.8650470582421764E-7</v>
      </c>
      <c r="AL6">
        <f t="shared" si="0"/>
        <v>1.8650470582421764E-7</v>
      </c>
      <c r="AM6">
        <f t="shared" si="0"/>
        <v>1.8650470582421764E-7</v>
      </c>
      <c r="AN6">
        <f t="shared" si="0"/>
        <v>1.8650470582421764E-7</v>
      </c>
      <c r="AO6">
        <f t="shared" si="0"/>
        <v>1.8650470582421764E-7</v>
      </c>
      <c r="AP6">
        <f t="shared" si="0"/>
        <v>1.8650470582421764E-7</v>
      </c>
      <c r="AQ6">
        <f t="shared" si="0"/>
        <v>1.8650470582421764E-7</v>
      </c>
      <c r="AR6">
        <f t="shared" si="0"/>
        <v>1.8650470582421764E-7</v>
      </c>
      <c r="AS6">
        <f t="shared" si="0"/>
        <v>1.8650470582421764E-7</v>
      </c>
      <c r="AT6">
        <f t="shared" si="0"/>
        <v>1.8650470582421764E-7</v>
      </c>
      <c r="AU6">
        <f t="shared" si="0"/>
        <v>1.8650470582421764E-7</v>
      </c>
      <c r="AV6">
        <f t="shared" si="0"/>
        <v>1.8650470582421764E-7</v>
      </c>
      <c r="AW6">
        <f t="shared" si="0"/>
        <v>1.8650470582421764E-7</v>
      </c>
      <c r="AX6">
        <f t="shared" si="0"/>
        <v>1.8650470582421764E-7</v>
      </c>
      <c r="AY6">
        <f t="shared" si="0"/>
        <v>1.8650470582421764E-7</v>
      </c>
      <c r="AZ6">
        <f t="shared" si="0"/>
        <v>1.8650470582421764E-7</v>
      </c>
      <c r="BA6">
        <f t="shared" si="0"/>
        <v>1.8650470582421764E-7</v>
      </c>
      <c r="BB6">
        <f t="shared" si="0"/>
        <v>1.8650470582421764E-7</v>
      </c>
      <c r="BC6">
        <f t="shared" si="0"/>
        <v>1.8650470582421764E-7</v>
      </c>
      <c r="BD6">
        <f t="shared" si="0"/>
        <v>1.8650470582421764E-7</v>
      </c>
      <c r="BE6">
        <f t="shared" si="0"/>
        <v>1.8650470582421764E-7</v>
      </c>
      <c r="BF6">
        <f t="shared" si="0"/>
        <v>1.8650470582421764E-7</v>
      </c>
      <c r="BG6">
        <f t="shared" si="0"/>
        <v>1.8650470582421764E-7</v>
      </c>
      <c r="BH6">
        <f t="shared" si="0"/>
        <v>1.8650470582421764E-7</v>
      </c>
      <c r="BI6">
        <f t="shared" si="0"/>
        <v>1.8650470582421764E-7</v>
      </c>
      <c r="BJ6">
        <f t="shared" si="0"/>
        <v>1.8650470582421764E-7</v>
      </c>
      <c r="BK6">
        <f t="shared" si="0"/>
        <v>1.8650470582421764E-7</v>
      </c>
      <c r="BL6">
        <f t="shared" si="0"/>
        <v>1.8650470582421764E-7</v>
      </c>
      <c r="BM6">
        <f t="shared" si="0"/>
        <v>1.8650470582421764E-7</v>
      </c>
      <c r="BN6">
        <f t="shared" si="0"/>
        <v>1.8650470582421764E-7</v>
      </c>
      <c r="BO6">
        <f t="shared" si="0"/>
        <v>1.8650470582421764E-7</v>
      </c>
      <c r="BP6">
        <f t="shared" si="0"/>
        <v>1.8650470582421764E-7</v>
      </c>
      <c r="BQ6">
        <f t="shared" si="0"/>
        <v>1.8650470582421764E-7</v>
      </c>
      <c r="BR6">
        <f t="shared" si="0"/>
        <v>1.8650470582421764E-7</v>
      </c>
      <c r="BS6">
        <f t="shared" si="0"/>
        <v>1.8650470582421764E-7</v>
      </c>
      <c r="BT6">
        <f t="shared" si="0"/>
        <v>1.8650470582421764E-7</v>
      </c>
      <c r="BU6">
        <f t="shared" si="0"/>
        <v>1.8650470582421764E-7</v>
      </c>
      <c r="BV6">
        <f t="shared" si="0"/>
        <v>1.8650470582421764E-7</v>
      </c>
      <c r="BW6">
        <f t="shared" si="0"/>
        <v>1.8650470582421764E-7</v>
      </c>
      <c r="BX6">
        <f t="shared" si="0"/>
        <v>1.8650470582421764E-7</v>
      </c>
      <c r="BY6">
        <f t="shared" si="0"/>
        <v>1.8650470582421764E-7</v>
      </c>
      <c r="BZ6">
        <f t="shared" si="0"/>
        <v>1.8650470582421764E-7</v>
      </c>
      <c r="CA6">
        <f t="shared" si="0"/>
        <v>1.8650470582421764E-7</v>
      </c>
      <c r="CB6">
        <f t="shared" si="0"/>
        <v>1.8650470582421764E-7</v>
      </c>
      <c r="CC6">
        <f t="shared" si="0"/>
        <v>1.8650470582421764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C7">
        <f>SUMIFS('Combined Fuel Prices'!H:H,'Combined Fuel Prices'!$C:$C, "Biomass",'Combined Fuel Prices'!$AL:$AL,'BFPaT-pretax-electricity'!$A7) * (SUMIFS('Tax Percentages'!C:C,'Tax Percentages'!$A:$A,"Biomass"))</f>
        <v>2.302229833992584E-7</v>
      </c>
      <c r="D7">
        <f>SUMIFS('Combined Fuel Prices'!I:I,'Combined Fuel Prices'!$C:$C, "Biomass",'Combined Fuel Prices'!$AL:$AL,'BFPaT-pretax-electricity'!$A7) * (SUMIFS('Tax Percentages'!D:D,'Tax Percentages'!$A:$A,"Biomass"))</f>
        <v>2.1425081073479309E-7</v>
      </c>
      <c r="E7">
        <f>SUMIFS('Combined Fuel Prices'!J:J,'Combined Fuel Prices'!$C:$C, "Biomass",'Combined Fuel Prices'!$AL:$AL,'BFPaT-pretax-electricity'!$A7) * (SUMIFS('Tax Percentages'!E:E,'Tax Percentages'!$A:$A,"Biomass"))</f>
        <v>2.0112813169355484E-7</v>
      </c>
      <c r="F7">
        <f>SUMIFS('Combined Fuel Prices'!K:K,'Combined Fuel Prices'!$C:$C, "Biomass",'Combined Fuel Prices'!$AL:$AL,'BFPaT-pretax-electricity'!$A7) * (SUMIFS('Tax Percentages'!F:F,'Tax Percentages'!$A:$A,"Biomass"))</f>
        <v>1.9295189826960664E-7</v>
      </c>
      <c r="G7">
        <f>SUMIFS('Combined Fuel Prices'!L:L,'Combined Fuel Prices'!$C:$C, "Biomass",'Combined Fuel Prices'!$AL:$AL,'BFPaT-pretax-electricity'!$A7) * (SUMIFS('Tax Percentages'!G:G,'Tax Percentages'!$A:$A,"Biomass"))</f>
        <v>1.9052513337287589E-7</v>
      </c>
      <c r="H7">
        <f>SUMIFS('Combined Fuel Prices'!M:M,'Combined Fuel Prices'!$C:$C, "Biomass",'Combined Fuel Prices'!$AL:$AL,'BFPaT-pretax-electricity'!$A7) * (SUMIFS('Tax Percentages'!H:H,'Tax Percentages'!$A:$A,"Biomass"))</f>
        <v>1.8927694755786363E-7</v>
      </c>
      <c r="I7">
        <f>SUMIFS('Combined Fuel Prices'!N:N,'Combined Fuel Prices'!$C:$C, "Biomass",'Combined Fuel Prices'!$AL:$AL,'BFPaT-pretax-electricity'!$A7) * (SUMIFS('Tax Percentages'!I:I,'Tax Percentages'!$A:$A,"Biomass"))</f>
        <v>1.8908815837502939E-7</v>
      </c>
      <c r="J7">
        <f>SUMIFS('Combined Fuel Prices'!O:O,'Combined Fuel Prices'!$C:$C, "Biomass",'Combined Fuel Prices'!$AL:$AL,'BFPaT-pretax-electricity'!$A7) * (SUMIFS('Tax Percentages'!J:J,'Tax Percentages'!$A:$A,"Biomass"))</f>
        <v>1.8928585694647946E-7</v>
      </c>
      <c r="K7">
        <f>SUMIFS('Combined Fuel Prices'!P:P,'Combined Fuel Prices'!$C:$C, "Biomass",'Combined Fuel Prices'!$AL:$AL,'BFPaT-pretax-electricity'!$A7) * (SUMIFS('Tax Percentages'!K:K,'Tax Percentages'!$A:$A,"Biomass"))</f>
        <v>1.8942491364706278E-7</v>
      </c>
      <c r="L7">
        <f>SUMIFS('Combined Fuel Prices'!Q:Q,'Combined Fuel Prices'!$C:$C, "Biomass",'Combined Fuel Prices'!$AL:$AL,'BFPaT-pretax-electricity'!$A7) * (SUMIFS('Tax Percentages'!L:L,'Tax Percentages'!$A:$A,"Biomass"))</f>
        <v>1.9029178235857099E-7</v>
      </c>
      <c r="M7">
        <f>SUMIFS('Combined Fuel Prices'!R:R,'Combined Fuel Prices'!$C:$C, "Biomass",'Combined Fuel Prices'!$AL:$AL,'BFPaT-pretax-electricity'!$A7) * (SUMIFS('Tax Percentages'!M:M,'Tax Percentages'!$A:$A,"Biomass"))</f>
        <v>1.916898303432261E-7</v>
      </c>
      <c r="N7">
        <f>SUMIFS('Combined Fuel Prices'!S:S,'Combined Fuel Prices'!$C:$C, "Biomass",'Combined Fuel Prices'!$AL:$AL,'BFPaT-pretax-electricity'!$A7) * (SUMIFS('Tax Percentages'!N:N,'Tax Percentages'!$A:$A,"Biomass"))</f>
        <v>1.9307268516227541E-7</v>
      </c>
      <c r="O7">
        <f>SUMIFS('Combined Fuel Prices'!T:T,'Combined Fuel Prices'!$C:$C, "Biomass",'Combined Fuel Prices'!$AL:$AL,'BFPaT-pretax-electricity'!$A7) * (SUMIFS('Tax Percentages'!O:O,'Tax Percentages'!$A:$A,"Biomass"))</f>
        <v>1.958910883209529E-7</v>
      </c>
      <c r="P7">
        <f>SUMIFS('Combined Fuel Prices'!U:U,'Combined Fuel Prices'!$C:$C, "Biomass",'Combined Fuel Prices'!$AL:$AL,'BFPaT-pretax-electricity'!$A7) * (SUMIFS('Tax Percentages'!P:P,'Tax Percentages'!$A:$A,"Biomass"))</f>
        <v>1.9572852022286832E-7</v>
      </c>
      <c r="Q7">
        <f>SUMIFS('Combined Fuel Prices'!V:V,'Combined Fuel Prices'!$C:$C, "Biomass",'Combined Fuel Prices'!$AL:$AL,'BFPaT-pretax-electricity'!$A7) * (SUMIFS('Tax Percentages'!Q:Q,'Tax Percentages'!$A:$A,"Biomass"))</f>
        <v>1.9825964048280642E-7</v>
      </c>
      <c r="R7">
        <f>SUMIFS('Combined Fuel Prices'!W:W,'Combined Fuel Prices'!$C:$C, "Biomass",'Combined Fuel Prices'!$AL:$AL,'BFPaT-pretax-electricity'!$A7) * (SUMIFS('Tax Percentages'!R:R,'Tax Percentages'!$A:$A,"Biomass"))</f>
        <v>1.992774477070823E-7</v>
      </c>
      <c r="S7">
        <f>SUMIFS('Combined Fuel Prices'!X:X,'Combined Fuel Prices'!$C:$C, "Biomass",'Combined Fuel Prices'!$AL:$AL,'BFPaT-pretax-electricity'!$A7) * (SUMIFS('Tax Percentages'!S:S,'Tax Percentages'!$A:$A,"Biomass"))</f>
        <v>2.0089807802006761E-7</v>
      </c>
      <c r="T7">
        <f>SUMIFS('Combined Fuel Prices'!Y:Y,'Combined Fuel Prices'!$C:$C, "Biomass",'Combined Fuel Prices'!$AL:$AL,'BFPaT-pretax-electricity'!$A7) * (SUMIFS('Tax Percentages'!T:T,'Tax Percentages'!$A:$A,"Biomass"))</f>
        <v>2.0152353233960594E-7</v>
      </c>
      <c r="U7">
        <f>SUMIFS('Combined Fuel Prices'!Z:Z,'Combined Fuel Prices'!$C:$C, "Biomass",'Combined Fuel Prices'!$AL:$AL,'BFPaT-pretax-electricity'!$A7) * (SUMIFS('Tax Percentages'!U:U,'Tax Percentages'!$A:$A,"Biomass"))</f>
        <v>2.023841085162469E-7</v>
      </c>
      <c r="V7">
        <f>SUMIFS('Combined Fuel Prices'!AA:AA,'Combined Fuel Prices'!$C:$C, "Biomass",'Combined Fuel Prices'!$AL:$AL,'BFPaT-pretax-electricity'!$A7) * (SUMIFS('Tax Percentages'!V:V,'Tax Percentages'!$A:$A,"Biomass"))</f>
        <v>2.0289019822239614E-7</v>
      </c>
      <c r="W7">
        <f>SUMIFS('Combined Fuel Prices'!AB:AB,'Combined Fuel Prices'!$C:$C, "Biomass",'Combined Fuel Prices'!$AL:$AL,'BFPaT-pretax-electricity'!$A7) * (SUMIFS('Tax Percentages'!W:W,'Tax Percentages'!$A:$A,"Biomass"))</f>
        <v>2.0307105101678682E-7</v>
      </c>
      <c r="X7">
        <f>SUMIFS('Combined Fuel Prices'!AC:AC,'Combined Fuel Prices'!$C:$C, "Biomass",'Combined Fuel Prices'!$AL:$AL,'BFPaT-pretax-electricity'!$A7) * (SUMIFS('Tax Percentages'!X:X,'Tax Percentages'!$A:$A,"Biomass"))</f>
        <v>2.0324055535372301E-7</v>
      </c>
      <c r="Y7">
        <f>SUMIFS('Combined Fuel Prices'!AD:AD,'Combined Fuel Prices'!$C:$C, "Biomass",'Combined Fuel Prices'!$AL:$AL,'BFPaT-pretax-electricity'!$A7) * (SUMIFS('Tax Percentages'!Y:Y,'Tax Percentages'!$A:$A,"Biomass"))</f>
        <v>2.0286932644912448E-7</v>
      </c>
      <c r="Z7">
        <f>SUMIFS('Combined Fuel Prices'!AE:AE,'Combined Fuel Prices'!$C:$C, "Biomass",'Combined Fuel Prices'!$AL:$AL,'BFPaT-pretax-electricity'!$A7) * (SUMIFS('Tax Percentages'!Z:Z,'Tax Percentages'!$A:$A,"Biomass"))</f>
        <v>2.0306067293214141E-7</v>
      </c>
      <c r="AA7">
        <f>SUMIFS('Combined Fuel Prices'!AF:AF,'Combined Fuel Prices'!$C:$C, "Biomass",'Combined Fuel Prices'!$AL:$AL,'BFPaT-pretax-electricity'!$A7) * (SUMIFS('Tax Percentages'!AA:AA,'Tax Percentages'!$A:$A,"Biomass"))</f>
        <v>2.0439009156261361E-7</v>
      </c>
      <c r="AB7">
        <f>SUMIFS('Combined Fuel Prices'!AG:AG,'Combined Fuel Prices'!$C:$C, "Biomass",'Combined Fuel Prices'!$AL:$AL,'BFPaT-pretax-electricity'!$A7) * (SUMIFS('Tax Percentages'!AB:AB,'Tax Percentages'!$A:$A,"Biomass"))</f>
        <v>2.0415562917367449E-7</v>
      </c>
      <c r="AC7">
        <f>SUMIFS('Combined Fuel Prices'!AH:AH,'Combined Fuel Prices'!$C:$C, "Biomass",'Combined Fuel Prices'!$AL:$AL,'BFPaT-pretax-electricity'!$A7) * (SUMIFS('Tax Percentages'!AC:AC,'Tax Percentages'!$A:$A,"Biomass"))</f>
        <v>2.0474731574556113E-7</v>
      </c>
      <c r="AD7">
        <f>SUMIFS('Combined Fuel Prices'!AI:AI,'Combined Fuel Prices'!$C:$C, "Biomass",'Combined Fuel Prices'!$AL:$AL,'BFPaT-pretax-electricity'!$A7) * (SUMIFS('Tax Percentages'!AD:AD,'Tax Percentages'!$A:$A,"Biomass"))</f>
        <v>2.0364598026617513E-7</v>
      </c>
      <c r="AE7">
        <f>SUMIFS('Combined Fuel Prices'!AJ:AJ,'Combined Fuel Prices'!$C:$C, "Biomass",'Combined Fuel Prices'!$AL:$AL,'BFPaT-pretax-electricity'!$A7) * (SUMIFS('Tax Percentages'!AE:AE,'Tax Percentages'!$A:$A,"Biomass"))</f>
        <v>2.0405033759337973E-7</v>
      </c>
      <c r="AF7">
        <f t="shared" si="2"/>
        <v>2.0405033759337973E-7</v>
      </c>
      <c r="AG7">
        <f t="shared" si="0"/>
        <v>2.0405033759337973E-7</v>
      </c>
      <c r="AH7">
        <f t="shared" si="0"/>
        <v>2.0405033759337973E-7</v>
      </c>
      <c r="AI7">
        <f t="shared" si="0"/>
        <v>2.0405033759337973E-7</v>
      </c>
      <c r="AJ7">
        <f t="shared" si="0"/>
        <v>2.0405033759337973E-7</v>
      </c>
      <c r="AK7">
        <f t="shared" si="0"/>
        <v>2.0405033759337973E-7</v>
      </c>
      <c r="AL7">
        <f t="shared" si="0"/>
        <v>2.0405033759337973E-7</v>
      </c>
      <c r="AM7">
        <f t="shared" si="0"/>
        <v>2.0405033759337973E-7</v>
      </c>
      <c r="AN7">
        <f t="shared" si="0"/>
        <v>2.0405033759337973E-7</v>
      </c>
      <c r="AO7">
        <f t="shared" si="0"/>
        <v>2.0405033759337973E-7</v>
      </c>
      <c r="AP7">
        <f t="shared" si="0"/>
        <v>2.0405033759337973E-7</v>
      </c>
      <c r="AQ7">
        <f t="shared" si="0"/>
        <v>2.0405033759337973E-7</v>
      </c>
      <c r="AR7">
        <f t="shared" si="0"/>
        <v>2.0405033759337973E-7</v>
      </c>
      <c r="AS7">
        <f t="shared" si="0"/>
        <v>2.0405033759337973E-7</v>
      </c>
      <c r="AT7">
        <f t="shared" si="0"/>
        <v>2.0405033759337973E-7</v>
      </c>
      <c r="AU7">
        <f t="shared" si="0"/>
        <v>2.0405033759337973E-7</v>
      </c>
      <c r="AV7">
        <f t="shared" si="0"/>
        <v>2.0405033759337973E-7</v>
      </c>
      <c r="AW7">
        <f t="shared" si="0"/>
        <v>2.0405033759337973E-7</v>
      </c>
      <c r="AX7">
        <f t="shared" si="0"/>
        <v>2.0405033759337973E-7</v>
      </c>
      <c r="AY7">
        <f t="shared" si="0"/>
        <v>2.0405033759337973E-7</v>
      </c>
      <c r="AZ7">
        <f t="shared" si="0"/>
        <v>2.0405033759337973E-7</v>
      </c>
      <c r="BA7">
        <f t="shared" si="0"/>
        <v>2.0405033759337973E-7</v>
      </c>
      <c r="BB7">
        <f t="shared" si="0"/>
        <v>2.0405033759337973E-7</v>
      </c>
      <c r="BC7">
        <f t="shared" si="0"/>
        <v>2.0405033759337973E-7</v>
      </c>
      <c r="BD7">
        <f t="shared" si="0"/>
        <v>2.0405033759337973E-7</v>
      </c>
      <c r="BE7">
        <f t="shared" si="0"/>
        <v>2.0405033759337973E-7</v>
      </c>
      <c r="BF7">
        <f t="shared" ref="AG7:CC9" si="4">BE7</f>
        <v>2.0405033759337973E-7</v>
      </c>
      <c r="BG7">
        <f t="shared" si="4"/>
        <v>2.0405033759337973E-7</v>
      </c>
      <c r="BH7">
        <f t="shared" si="4"/>
        <v>2.0405033759337973E-7</v>
      </c>
      <c r="BI7">
        <f t="shared" si="4"/>
        <v>2.0405033759337973E-7</v>
      </c>
      <c r="BJ7">
        <f t="shared" si="4"/>
        <v>2.0405033759337973E-7</v>
      </c>
      <c r="BK7">
        <f t="shared" si="4"/>
        <v>2.0405033759337973E-7</v>
      </c>
      <c r="BL7">
        <f t="shared" si="4"/>
        <v>2.0405033759337973E-7</v>
      </c>
      <c r="BM7">
        <f t="shared" si="4"/>
        <v>2.0405033759337973E-7</v>
      </c>
      <c r="BN7">
        <f t="shared" si="4"/>
        <v>2.0405033759337973E-7</v>
      </c>
      <c r="BO7">
        <f t="shared" si="4"/>
        <v>2.0405033759337973E-7</v>
      </c>
      <c r="BP7">
        <f t="shared" si="4"/>
        <v>2.0405033759337973E-7</v>
      </c>
      <c r="BQ7">
        <f t="shared" si="4"/>
        <v>2.0405033759337973E-7</v>
      </c>
      <c r="BR7">
        <f t="shared" si="4"/>
        <v>2.0405033759337973E-7</v>
      </c>
      <c r="BS7">
        <f t="shared" si="4"/>
        <v>2.0405033759337973E-7</v>
      </c>
      <c r="BT7">
        <f t="shared" si="4"/>
        <v>2.0405033759337973E-7</v>
      </c>
      <c r="BU7">
        <f t="shared" si="4"/>
        <v>2.0405033759337973E-7</v>
      </c>
      <c r="BV7">
        <f t="shared" si="4"/>
        <v>2.0405033759337973E-7</v>
      </c>
      <c r="BW7">
        <f t="shared" si="4"/>
        <v>2.0405033759337973E-7</v>
      </c>
      <c r="BX7">
        <f t="shared" si="4"/>
        <v>2.0405033759337973E-7</v>
      </c>
      <c r="BY7">
        <f t="shared" si="4"/>
        <v>2.0405033759337973E-7</v>
      </c>
      <c r="BZ7">
        <f t="shared" si="4"/>
        <v>2.0405033759337973E-7</v>
      </c>
      <c r="CA7">
        <f t="shared" si="4"/>
        <v>2.0405033759337973E-7</v>
      </c>
      <c r="CB7">
        <f t="shared" si="4"/>
        <v>2.0405033759337973E-7</v>
      </c>
      <c r="CC7">
        <f t="shared" si="4"/>
        <v>2.040503375933797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C8">
        <f>SUMIFS('Combined Fuel Prices'!H:H,'Combined Fuel Prices'!$C:$C, "Biomass",'Combined Fuel Prices'!$AL:$AL,'BFPaT-pretax-electricity'!$A8) * (SUMIFS('Tax Percentages'!C:C,'Tax Percentages'!$A:$A,"Biomass"))</f>
        <v>2.302229833992584E-7</v>
      </c>
      <c r="D8">
        <f>SUMIFS('Combined Fuel Prices'!I:I,'Combined Fuel Prices'!$C:$C, "Biomass",'Combined Fuel Prices'!$AL:$AL,'BFPaT-pretax-electricity'!$A8) * (SUMIFS('Tax Percentages'!D:D,'Tax Percentages'!$A:$A,"Biomass"))</f>
        <v>2.1425081073479309E-7</v>
      </c>
      <c r="E8">
        <f>SUMIFS('Combined Fuel Prices'!J:J,'Combined Fuel Prices'!$C:$C, "Biomass",'Combined Fuel Prices'!$AL:$AL,'BFPaT-pretax-electricity'!$A8) * (SUMIFS('Tax Percentages'!E:E,'Tax Percentages'!$A:$A,"Biomass"))</f>
        <v>2.0112813169355484E-7</v>
      </c>
      <c r="F8">
        <f>SUMIFS('Combined Fuel Prices'!K:K,'Combined Fuel Prices'!$C:$C, "Biomass",'Combined Fuel Prices'!$AL:$AL,'BFPaT-pretax-electricity'!$A8) * (SUMIFS('Tax Percentages'!F:F,'Tax Percentages'!$A:$A,"Biomass"))</f>
        <v>1.9295189826960664E-7</v>
      </c>
      <c r="G8">
        <f>SUMIFS('Combined Fuel Prices'!L:L,'Combined Fuel Prices'!$C:$C, "Biomass",'Combined Fuel Prices'!$AL:$AL,'BFPaT-pretax-electricity'!$A8) * (SUMIFS('Tax Percentages'!G:G,'Tax Percentages'!$A:$A,"Biomass"))</f>
        <v>1.9052513337287589E-7</v>
      </c>
      <c r="H8">
        <f>SUMIFS('Combined Fuel Prices'!M:M,'Combined Fuel Prices'!$C:$C, "Biomass",'Combined Fuel Prices'!$AL:$AL,'BFPaT-pretax-electricity'!$A8) * (SUMIFS('Tax Percentages'!H:H,'Tax Percentages'!$A:$A,"Biomass"))</f>
        <v>1.8927694755786363E-7</v>
      </c>
      <c r="I8">
        <f>SUMIFS('Combined Fuel Prices'!N:N,'Combined Fuel Prices'!$C:$C, "Biomass",'Combined Fuel Prices'!$AL:$AL,'BFPaT-pretax-electricity'!$A8) * (SUMIFS('Tax Percentages'!I:I,'Tax Percentages'!$A:$A,"Biomass"))</f>
        <v>1.8908815837502939E-7</v>
      </c>
      <c r="J8">
        <f>SUMIFS('Combined Fuel Prices'!O:O,'Combined Fuel Prices'!$C:$C, "Biomass",'Combined Fuel Prices'!$AL:$AL,'BFPaT-pretax-electricity'!$A8) * (SUMIFS('Tax Percentages'!J:J,'Tax Percentages'!$A:$A,"Biomass"))</f>
        <v>1.8928585694647946E-7</v>
      </c>
      <c r="K8">
        <f>SUMIFS('Combined Fuel Prices'!P:P,'Combined Fuel Prices'!$C:$C, "Biomass",'Combined Fuel Prices'!$AL:$AL,'BFPaT-pretax-electricity'!$A8) * (SUMIFS('Tax Percentages'!K:K,'Tax Percentages'!$A:$A,"Biomass"))</f>
        <v>1.8942491364706278E-7</v>
      </c>
      <c r="L8">
        <f>SUMIFS('Combined Fuel Prices'!Q:Q,'Combined Fuel Prices'!$C:$C, "Biomass",'Combined Fuel Prices'!$AL:$AL,'BFPaT-pretax-electricity'!$A8) * (SUMIFS('Tax Percentages'!L:L,'Tax Percentages'!$A:$A,"Biomass"))</f>
        <v>1.9029178235857099E-7</v>
      </c>
      <c r="M8">
        <f>SUMIFS('Combined Fuel Prices'!R:R,'Combined Fuel Prices'!$C:$C, "Biomass",'Combined Fuel Prices'!$AL:$AL,'BFPaT-pretax-electricity'!$A8) * (SUMIFS('Tax Percentages'!M:M,'Tax Percentages'!$A:$A,"Biomass"))</f>
        <v>1.916898303432261E-7</v>
      </c>
      <c r="N8">
        <f>SUMIFS('Combined Fuel Prices'!S:S,'Combined Fuel Prices'!$C:$C, "Biomass",'Combined Fuel Prices'!$AL:$AL,'BFPaT-pretax-electricity'!$A8) * (SUMIFS('Tax Percentages'!N:N,'Tax Percentages'!$A:$A,"Biomass"))</f>
        <v>1.9307268516227541E-7</v>
      </c>
      <c r="O8">
        <f>SUMIFS('Combined Fuel Prices'!T:T,'Combined Fuel Prices'!$C:$C, "Biomass",'Combined Fuel Prices'!$AL:$AL,'BFPaT-pretax-electricity'!$A8) * (SUMIFS('Tax Percentages'!O:O,'Tax Percentages'!$A:$A,"Biomass"))</f>
        <v>1.958910883209529E-7</v>
      </c>
      <c r="P8">
        <f>SUMIFS('Combined Fuel Prices'!U:U,'Combined Fuel Prices'!$C:$C, "Biomass",'Combined Fuel Prices'!$AL:$AL,'BFPaT-pretax-electricity'!$A8) * (SUMIFS('Tax Percentages'!P:P,'Tax Percentages'!$A:$A,"Biomass"))</f>
        <v>1.9572852022286832E-7</v>
      </c>
      <c r="Q8">
        <f>SUMIFS('Combined Fuel Prices'!V:V,'Combined Fuel Prices'!$C:$C, "Biomass",'Combined Fuel Prices'!$AL:$AL,'BFPaT-pretax-electricity'!$A8) * (SUMIFS('Tax Percentages'!Q:Q,'Tax Percentages'!$A:$A,"Biomass"))</f>
        <v>1.9825964048280642E-7</v>
      </c>
      <c r="R8">
        <f>SUMIFS('Combined Fuel Prices'!W:W,'Combined Fuel Prices'!$C:$C, "Biomass",'Combined Fuel Prices'!$AL:$AL,'BFPaT-pretax-electricity'!$A8) * (SUMIFS('Tax Percentages'!R:R,'Tax Percentages'!$A:$A,"Biomass"))</f>
        <v>1.992774477070823E-7</v>
      </c>
      <c r="S8">
        <f>SUMIFS('Combined Fuel Prices'!X:X,'Combined Fuel Prices'!$C:$C, "Biomass",'Combined Fuel Prices'!$AL:$AL,'BFPaT-pretax-electricity'!$A8) * (SUMIFS('Tax Percentages'!S:S,'Tax Percentages'!$A:$A,"Biomass"))</f>
        <v>2.0089807802006761E-7</v>
      </c>
      <c r="T8">
        <f>SUMIFS('Combined Fuel Prices'!Y:Y,'Combined Fuel Prices'!$C:$C, "Biomass",'Combined Fuel Prices'!$AL:$AL,'BFPaT-pretax-electricity'!$A8) * (SUMIFS('Tax Percentages'!T:T,'Tax Percentages'!$A:$A,"Biomass"))</f>
        <v>2.0152353233960594E-7</v>
      </c>
      <c r="U8">
        <f>SUMIFS('Combined Fuel Prices'!Z:Z,'Combined Fuel Prices'!$C:$C, "Biomass",'Combined Fuel Prices'!$AL:$AL,'BFPaT-pretax-electricity'!$A8) * (SUMIFS('Tax Percentages'!U:U,'Tax Percentages'!$A:$A,"Biomass"))</f>
        <v>2.023841085162469E-7</v>
      </c>
      <c r="V8">
        <f>SUMIFS('Combined Fuel Prices'!AA:AA,'Combined Fuel Prices'!$C:$C, "Biomass",'Combined Fuel Prices'!$AL:$AL,'BFPaT-pretax-electricity'!$A8) * (SUMIFS('Tax Percentages'!V:V,'Tax Percentages'!$A:$A,"Biomass"))</f>
        <v>2.0289019822239614E-7</v>
      </c>
      <c r="W8">
        <f>SUMIFS('Combined Fuel Prices'!AB:AB,'Combined Fuel Prices'!$C:$C, "Biomass",'Combined Fuel Prices'!$AL:$AL,'BFPaT-pretax-electricity'!$A8) * (SUMIFS('Tax Percentages'!W:W,'Tax Percentages'!$A:$A,"Biomass"))</f>
        <v>2.0307105101678682E-7</v>
      </c>
      <c r="X8">
        <f>SUMIFS('Combined Fuel Prices'!AC:AC,'Combined Fuel Prices'!$C:$C, "Biomass",'Combined Fuel Prices'!$AL:$AL,'BFPaT-pretax-electricity'!$A8) * (SUMIFS('Tax Percentages'!X:X,'Tax Percentages'!$A:$A,"Biomass"))</f>
        <v>2.0324055535372301E-7</v>
      </c>
      <c r="Y8">
        <f>SUMIFS('Combined Fuel Prices'!AD:AD,'Combined Fuel Prices'!$C:$C, "Biomass",'Combined Fuel Prices'!$AL:$AL,'BFPaT-pretax-electricity'!$A8) * (SUMIFS('Tax Percentages'!Y:Y,'Tax Percentages'!$A:$A,"Biomass"))</f>
        <v>2.0286932644912448E-7</v>
      </c>
      <c r="Z8">
        <f>SUMIFS('Combined Fuel Prices'!AE:AE,'Combined Fuel Prices'!$C:$C, "Biomass",'Combined Fuel Prices'!$AL:$AL,'BFPaT-pretax-electricity'!$A8) * (SUMIFS('Tax Percentages'!Z:Z,'Tax Percentages'!$A:$A,"Biomass"))</f>
        <v>2.0306067293214141E-7</v>
      </c>
      <c r="AA8">
        <f>SUMIFS('Combined Fuel Prices'!AF:AF,'Combined Fuel Prices'!$C:$C, "Biomass",'Combined Fuel Prices'!$AL:$AL,'BFPaT-pretax-electricity'!$A8) * (SUMIFS('Tax Percentages'!AA:AA,'Tax Percentages'!$A:$A,"Biomass"))</f>
        <v>2.0439009156261361E-7</v>
      </c>
      <c r="AB8">
        <f>SUMIFS('Combined Fuel Prices'!AG:AG,'Combined Fuel Prices'!$C:$C, "Biomass",'Combined Fuel Prices'!$AL:$AL,'BFPaT-pretax-electricity'!$A8) * (SUMIFS('Tax Percentages'!AB:AB,'Tax Percentages'!$A:$A,"Biomass"))</f>
        <v>2.0415562917367449E-7</v>
      </c>
      <c r="AC8">
        <f>SUMIFS('Combined Fuel Prices'!AH:AH,'Combined Fuel Prices'!$C:$C, "Biomass",'Combined Fuel Prices'!$AL:$AL,'BFPaT-pretax-electricity'!$A8) * (SUMIFS('Tax Percentages'!AC:AC,'Tax Percentages'!$A:$A,"Biomass"))</f>
        <v>2.0474731574556113E-7</v>
      </c>
      <c r="AD8">
        <f>SUMIFS('Combined Fuel Prices'!AI:AI,'Combined Fuel Prices'!$C:$C, "Biomass",'Combined Fuel Prices'!$AL:$AL,'BFPaT-pretax-electricity'!$A8) * (SUMIFS('Tax Percentages'!AD:AD,'Tax Percentages'!$A:$A,"Biomass"))</f>
        <v>2.0364598026617513E-7</v>
      </c>
      <c r="AE8">
        <f>SUMIFS('Combined Fuel Prices'!AJ:AJ,'Combined Fuel Prices'!$C:$C, "Biomass",'Combined Fuel Prices'!$AL:$AL,'BFPaT-pretax-electricity'!$A8) * (SUMIFS('Tax Percentages'!AE:AE,'Tax Percentages'!$A:$A,"Biomass"))</f>
        <v>2.0405033759337973E-7</v>
      </c>
      <c r="AF8">
        <f t="shared" si="2"/>
        <v>2.0405033759337973E-7</v>
      </c>
      <c r="AG8">
        <f t="shared" si="4"/>
        <v>2.0405033759337973E-7</v>
      </c>
      <c r="AH8">
        <f t="shared" si="4"/>
        <v>2.0405033759337973E-7</v>
      </c>
      <c r="AI8">
        <f t="shared" si="4"/>
        <v>2.0405033759337973E-7</v>
      </c>
      <c r="AJ8">
        <f t="shared" si="4"/>
        <v>2.0405033759337973E-7</v>
      </c>
      <c r="AK8">
        <f t="shared" si="4"/>
        <v>2.0405033759337973E-7</v>
      </c>
      <c r="AL8">
        <f t="shared" si="4"/>
        <v>2.0405033759337973E-7</v>
      </c>
      <c r="AM8">
        <f t="shared" si="4"/>
        <v>2.0405033759337973E-7</v>
      </c>
      <c r="AN8">
        <f t="shared" si="4"/>
        <v>2.0405033759337973E-7</v>
      </c>
      <c r="AO8">
        <f t="shared" si="4"/>
        <v>2.0405033759337973E-7</v>
      </c>
      <c r="AP8">
        <f t="shared" si="4"/>
        <v>2.0405033759337973E-7</v>
      </c>
      <c r="AQ8">
        <f t="shared" si="4"/>
        <v>2.0405033759337973E-7</v>
      </c>
      <c r="AR8">
        <f t="shared" si="4"/>
        <v>2.0405033759337973E-7</v>
      </c>
      <c r="AS8">
        <f t="shared" si="4"/>
        <v>2.0405033759337973E-7</v>
      </c>
      <c r="AT8">
        <f t="shared" si="4"/>
        <v>2.0405033759337973E-7</v>
      </c>
      <c r="AU8">
        <f t="shared" si="4"/>
        <v>2.0405033759337973E-7</v>
      </c>
      <c r="AV8">
        <f t="shared" si="4"/>
        <v>2.0405033759337973E-7</v>
      </c>
      <c r="AW8">
        <f t="shared" si="4"/>
        <v>2.0405033759337973E-7</v>
      </c>
      <c r="AX8">
        <f t="shared" si="4"/>
        <v>2.0405033759337973E-7</v>
      </c>
      <c r="AY8">
        <f t="shared" si="4"/>
        <v>2.0405033759337973E-7</v>
      </c>
      <c r="AZ8">
        <f t="shared" si="4"/>
        <v>2.0405033759337973E-7</v>
      </c>
      <c r="BA8">
        <f t="shared" si="4"/>
        <v>2.0405033759337973E-7</v>
      </c>
      <c r="BB8">
        <f t="shared" si="4"/>
        <v>2.0405033759337973E-7</v>
      </c>
      <c r="BC8">
        <f t="shared" si="4"/>
        <v>2.0405033759337973E-7</v>
      </c>
      <c r="BD8">
        <f t="shared" si="4"/>
        <v>2.0405033759337973E-7</v>
      </c>
      <c r="BE8">
        <f t="shared" si="4"/>
        <v>2.0405033759337973E-7</v>
      </c>
      <c r="BF8">
        <f t="shared" si="4"/>
        <v>2.0405033759337973E-7</v>
      </c>
      <c r="BG8">
        <f t="shared" si="4"/>
        <v>2.0405033759337973E-7</v>
      </c>
      <c r="BH8">
        <f t="shared" si="4"/>
        <v>2.0405033759337973E-7</v>
      </c>
      <c r="BI8">
        <f t="shared" si="4"/>
        <v>2.0405033759337973E-7</v>
      </c>
      <c r="BJ8">
        <f t="shared" si="4"/>
        <v>2.0405033759337973E-7</v>
      </c>
      <c r="BK8">
        <f t="shared" si="4"/>
        <v>2.0405033759337973E-7</v>
      </c>
      <c r="BL8">
        <f t="shared" si="4"/>
        <v>2.0405033759337973E-7</v>
      </c>
      <c r="BM8">
        <f t="shared" si="4"/>
        <v>2.0405033759337973E-7</v>
      </c>
      <c r="BN8">
        <f t="shared" si="4"/>
        <v>2.0405033759337973E-7</v>
      </c>
      <c r="BO8">
        <f t="shared" si="4"/>
        <v>2.0405033759337973E-7</v>
      </c>
      <c r="BP8">
        <f t="shared" si="4"/>
        <v>2.0405033759337973E-7</v>
      </c>
      <c r="BQ8">
        <f t="shared" si="4"/>
        <v>2.0405033759337973E-7</v>
      </c>
      <c r="BR8">
        <f t="shared" si="4"/>
        <v>2.0405033759337973E-7</v>
      </c>
      <c r="BS8">
        <f t="shared" si="4"/>
        <v>2.0405033759337973E-7</v>
      </c>
      <c r="BT8">
        <f t="shared" si="4"/>
        <v>2.0405033759337973E-7</v>
      </c>
      <c r="BU8">
        <f t="shared" si="4"/>
        <v>2.0405033759337973E-7</v>
      </c>
      <c r="BV8">
        <f t="shared" si="4"/>
        <v>2.0405033759337973E-7</v>
      </c>
      <c r="BW8">
        <f t="shared" si="4"/>
        <v>2.0405033759337973E-7</v>
      </c>
      <c r="BX8">
        <f t="shared" si="4"/>
        <v>2.0405033759337973E-7</v>
      </c>
      <c r="BY8">
        <f t="shared" si="4"/>
        <v>2.0405033759337973E-7</v>
      </c>
      <c r="BZ8">
        <f t="shared" si="4"/>
        <v>2.0405033759337973E-7</v>
      </c>
      <c r="CA8">
        <f t="shared" si="4"/>
        <v>2.0405033759337973E-7</v>
      </c>
      <c r="CB8">
        <f t="shared" si="4"/>
        <v>2.0405033759337973E-7</v>
      </c>
      <c r="CC8">
        <f t="shared" si="4"/>
        <v>2.040503375933797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C9">
        <f>SUMIFS('Combined Fuel Prices'!H:H,'Combined Fuel Prices'!$C:$C, "Biomass",'Combined Fuel Prices'!$AL:$AL,'BFPaT-pretax-electricity'!$A9) * (SUMIFS('Tax Percentages'!C:C,'Tax Percentages'!$A:$A,"Biomass"))</f>
        <v>2.302229833992584E-7</v>
      </c>
      <c r="D9">
        <f>SUMIFS('Combined Fuel Prices'!I:I,'Combined Fuel Prices'!$C:$C, "Biomass",'Combined Fuel Prices'!$AL:$AL,'BFPaT-pretax-electricity'!$A9) * (SUMIFS('Tax Percentages'!D:D,'Tax Percentages'!$A:$A,"Biomass"))</f>
        <v>2.1425081073479309E-7</v>
      </c>
      <c r="E9">
        <f>SUMIFS('Combined Fuel Prices'!J:J,'Combined Fuel Prices'!$C:$C, "Biomass",'Combined Fuel Prices'!$AL:$AL,'BFPaT-pretax-electricity'!$A9) * (SUMIFS('Tax Percentages'!E:E,'Tax Percentages'!$A:$A,"Biomass"))</f>
        <v>2.0112813169355484E-7</v>
      </c>
      <c r="F9">
        <f>SUMIFS('Combined Fuel Prices'!K:K,'Combined Fuel Prices'!$C:$C, "Biomass",'Combined Fuel Prices'!$AL:$AL,'BFPaT-pretax-electricity'!$A9) * (SUMIFS('Tax Percentages'!F:F,'Tax Percentages'!$A:$A,"Biomass"))</f>
        <v>1.9295189826960664E-7</v>
      </c>
      <c r="G9">
        <f>SUMIFS('Combined Fuel Prices'!L:L,'Combined Fuel Prices'!$C:$C, "Biomass",'Combined Fuel Prices'!$AL:$AL,'BFPaT-pretax-electricity'!$A9) * (SUMIFS('Tax Percentages'!G:G,'Tax Percentages'!$A:$A,"Biomass"))</f>
        <v>1.9052513337287589E-7</v>
      </c>
      <c r="H9">
        <f>SUMIFS('Combined Fuel Prices'!M:M,'Combined Fuel Prices'!$C:$C, "Biomass",'Combined Fuel Prices'!$AL:$AL,'BFPaT-pretax-electricity'!$A9) * (SUMIFS('Tax Percentages'!H:H,'Tax Percentages'!$A:$A,"Biomass"))</f>
        <v>1.8927694755786363E-7</v>
      </c>
      <c r="I9">
        <f>SUMIFS('Combined Fuel Prices'!N:N,'Combined Fuel Prices'!$C:$C, "Biomass",'Combined Fuel Prices'!$AL:$AL,'BFPaT-pretax-electricity'!$A9) * (SUMIFS('Tax Percentages'!I:I,'Tax Percentages'!$A:$A,"Biomass"))</f>
        <v>1.8908815837502939E-7</v>
      </c>
      <c r="J9">
        <f>SUMIFS('Combined Fuel Prices'!O:O,'Combined Fuel Prices'!$C:$C, "Biomass",'Combined Fuel Prices'!$AL:$AL,'BFPaT-pretax-electricity'!$A9) * (SUMIFS('Tax Percentages'!J:J,'Tax Percentages'!$A:$A,"Biomass"))</f>
        <v>1.8928585694647946E-7</v>
      </c>
      <c r="K9">
        <f>SUMIFS('Combined Fuel Prices'!P:P,'Combined Fuel Prices'!$C:$C, "Biomass",'Combined Fuel Prices'!$AL:$AL,'BFPaT-pretax-electricity'!$A9) * (SUMIFS('Tax Percentages'!K:K,'Tax Percentages'!$A:$A,"Biomass"))</f>
        <v>1.8942491364706278E-7</v>
      </c>
      <c r="L9">
        <f>SUMIFS('Combined Fuel Prices'!Q:Q,'Combined Fuel Prices'!$C:$C, "Biomass",'Combined Fuel Prices'!$AL:$AL,'BFPaT-pretax-electricity'!$A9) * (SUMIFS('Tax Percentages'!L:L,'Tax Percentages'!$A:$A,"Biomass"))</f>
        <v>1.9029178235857099E-7</v>
      </c>
      <c r="M9">
        <f>SUMIFS('Combined Fuel Prices'!R:R,'Combined Fuel Prices'!$C:$C, "Biomass",'Combined Fuel Prices'!$AL:$AL,'BFPaT-pretax-electricity'!$A9) * (SUMIFS('Tax Percentages'!M:M,'Tax Percentages'!$A:$A,"Biomass"))</f>
        <v>1.916898303432261E-7</v>
      </c>
      <c r="N9">
        <f>SUMIFS('Combined Fuel Prices'!S:S,'Combined Fuel Prices'!$C:$C, "Biomass",'Combined Fuel Prices'!$AL:$AL,'BFPaT-pretax-electricity'!$A9) * (SUMIFS('Tax Percentages'!N:N,'Tax Percentages'!$A:$A,"Biomass"))</f>
        <v>1.9307268516227541E-7</v>
      </c>
      <c r="O9">
        <f>SUMIFS('Combined Fuel Prices'!T:T,'Combined Fuel Prices'!$C:$C, "Biomass",'Combined Fuel Prices'!$AL:$AL,'BFPaT-pretax-electricity'!$A9) * (SUMIFS('Tax Percentages'!O:O,'Tax Percentages'!$A:$A,"Biomass"))</f>
        <v>1.958910883209529E-7</v>
      </c>
      <c r="P9">
        <f>SUMIFS('Combined Fuel Prices'!U:U,'Combined Fuel Prices'!$C:$C, "Biomass",'Combined Fuel Prices'!$AL:$AL,'BFPaT-pretax-electricity'!$A9) * (SUMIFS('Tax Percentages'!P:P,'Tax Percentages'!$A:$A,"Biomass"))</f>
        <v>1.9572852022286832E-7</v>
      </c>
      <c r="Q9">
        <f>SUMIFS('Combined Fuel Prices'!V:V,'Combined Fuel Prices'!$C:$C, "Biomass",'Combined Fuel Prices'!$AL:$AL,'BFPaT-pretax-electricity'!$A9) * (SUMIFS('Tax Percentages'!Q:Q,'Tax Percentages'!$A:$A,"Biomass"))</f>
        <v>1.9825964048280642E-7</v>
      </c>
      <c r="R9">
        <f>SUMIFS('Combined Fuel Prices'!W:W,'Combined Fuel Prices'!$C:$C, "Biomass",'Combined Fuel Prices'!$AL:$AL,'BFPaT-pretax-electricity'!$A9) * (SUMIFS('Tax Percentages'!R:R,'Tax Percentages'!$A:$A,"Biomass"))</f>
        <v>1.992774477070823E-7</v>
      </c>
      <c r="S9">
        <f>SUMIFS('Combined Fuel Prices'!X:X,'Combined Fuel Prices'!$C:$C, "Biomass",'Combined Fuel Prices'!$AL:$AL,'BFPaT-pretax-electricity'!$A9) * (SUMIFS('Tax Percentages'!S:S,'Tax Percentages'!$A:$A,"Biomass"))</f>
        <v>2.0089807802006761E-7</v>
      </c>
      <c r="T9">
        <f>SUMIFS('Combined Fuel Prices'!Y:Y,'Combined Fuel Prices'!$C:$C, "Biomass",'Combined Fuel Prices'!$AL:$AL,'BFPaT-pretax-electricity'!$A9) * (SUMIFS('Tax Percentages'!T:T,'Tax Percentages'!$A:$A,"Biomass"))</f>
        <v>2.0152353233960594E-7</v>
      </c>
      <c r="U9">
        <f>SUMIFS('Combined Fuel Prices'!Z:Z,'Combined Fuel Prices'!$C:$C, "Biomass",'Combined Fuel Prices'!$AL:$AL,'BFPaT-pretax-electricity'!$A9) * (SUMIFS('Tax Percentages'!U:U,'Tax Percentages'!$A:$A,"Biomass"))</f>
        <v>2.023841085162469E-7</v>
      </c>
      <c r="V9">
        <f>SUMIFS('Combined Fuel Prices'!AA:AA,'Combined Fuel Prices'!$C:$C, "Biomass",'Combined Fuel Prices'!$AL:$AL,'BFPaT-pretax-electricity'!$A9) * (SUMIFS('Tax Percentages'!V:V,'Tax Percentages'!$A:$A,"Biomass"))</f>
        <v>2.0289019822239614E-7</v>
      </c>
      <c r="W9">
        <f>SUMIFS('Combined Fuel Prices'!AB:AB,'Combined Fuel Prices'!$C:$C, "Biomass",'Combined Fuel Prices'!$AL:$AL,'BFPaT-pretax-electricity'!$A9) * (SUMIFS('Tax Percentages'!W:W,'Tax Percentages'!$A:$A,"Biomass"))</f>
        <v>2.0307105101678682E-7</v>
      </c>
      <c r="X9">
        <f>SUMIFS('Combined Fuel Prices'!AC:AC,'Combined Fuel Prices'!$C:$C, "Biomass",'Combined Fuel Prices'!$AL:$AL,'BFPaT-pretax-electricity'!$A9) * (SUMIFS('Tax Percentages'!X:X,'Tax Percentages'!$A:$A,"Biomass"))</f>
        <v>2.0324055535372301E-7</v>
      </c>
      <c r="Y9">
        <f>SUMIFS('Combined Fuel Prices'!AD:AD,'Combined Fuel Prices'!$C:$C, "Biomass",'Combined Fuel Prices'!$AL:$AL,'BFPaT-pretax-electricity'!$A9) * (SUMIFS('Tax Percentages'!Y:Y,'Tax Percentages'!$A:$A,"Biomass"))</f>
        <v>2.0286932644912448E-7</v>
      </c>
      <c r="Z9">
        <f>SUMIFS('Combined Fuel Prices'!AE:AE,'Combined Fuel Prices'!$C:$C, "Biomass",'Combined Fuel Prices'!$AL:$AL,'BFPaT-pretax-electricity'!$A9) * (SUMIFS('Tax Percentages'!Z:Z,'Tax Percentages'!$A:$A,"Biomass"))</f>
        <v>2.0306067293214141E-7</v>
      </c>
      <c r="AA9">
        <f>SUMIFS('Combined Fuel Prices'!AF:AF,'Combined Fuel Prices'!$C:$C, "Biomass",'Combined Fuel Prices'!$AL:$AL,'BFPaT-pretax-electricity'!$A9) * (SUMIFS('Tax Percentages'!AA:AA,'Tax Percentages'!$A:$A,"Biomass"))</f>
        <v>2.0439009156261361E-7</v>
      </c>
      <c r="AB9">
        <f>SUMIFS('Combined Fuel Prices'!AG:AG,'Combined Fuel Prices'!$C:$C, "Biomass",'Combined Fuel Prices'!$AL:$AL,'BFPaT-pretax-electricity'!$A9) * (SUMIFS('Tax Percentages'!AB:AB,'Tax Percentages'!$A:$A,"Biomass"))</f>
        <v>2.0415562917367449E-7</v>
      </c>
      <c r="AC9">
        <f>SUMIFS('Combined Fuel Prices'!AH:AH,'Combined Fuel Prices'!$C:$C, "Biomass",'Combined Fuel Prices'!$AL:$AL,'BFPaT-pretax-electricity'!$A9) * (SUMIFS('Tax Percentages'!AC:AC,'Tax Percentages'!$A:$A,"Biomass"))</f>
        <v>2.0474731574556113E-7</v>
      </c>
      <c r="AD9">
        <f>SUMIFS('Combined Fuel Prices'!AI:AI,'Combined Fuel Prices'!$C:$C, "Biomass",'Combined Fuel Prices'!$AL:$AL,'BFPaT-pretax-electricity'!$A9) * (SUMIFS('Tax Percentages'!AD:AD,'Tax Percentages'!$A:$A,"Biomass"))</f>
        <v>2.0364598026617513E-7</v>
      </c>
      <c r="AE9">
        <f>SUMIFS('Combined Fuel Prices'!AJ:AJ,'Combined Fuel Prices'!$C:$C, "Biomass",'Combined Fuel Prices'!$AL:$AL,'BFPaT-pretax-electricity'!$A9) * (SUMIFS('Tax Percentages'!AE:AE,'Tax Percentages'!$A:$A,"Biomass"))</f>
        <v>2.0405033759337973E-7</v>
      </c>
      <c r="AF9">
        <f t="shared" si="2"/>
        <v>2.0405033759337973E-7</v>
      </c>
      <c r="AG9">
        <f t="shared" si="4"/>
        <v>2.0405033759337973E-7</v>
      </c>
      <c r="AH9">
        <f t="shared" si="4"/>
        <v>2.0405033759337973E-7</v>
      </c>
      <c r="AI9">
        <f t="shared" si="4"/>
        <v>2.0405033759337973E-7</v>
      </c>
      <c r="AJ9">
        <f t="shared" si="4"/>
        <v>2.0405033759337973E-7</v>
      </c>
      <c r="AK9">
        <f t="shared" si="4"/>
        <v>2.0405033759337973E-7</v>
      </c>
      <c r="AL9">
        <f t="shared" si="4"/>
        <v>2.0405033759337973E-7</v>
      </c>
      <c r="AM9">
        <f t="shared" si="4"/>
        <v>2.0405033759337973E-7</v>
      </c>
      <c r="AN9">
        <f t="shared" si="4"/>
        <v>2.0405033759337973E-7</v>
      </c>
      <c r="AO9">
        <f t="shared" si="4"/>
        <v>2.0405033759337973E-7</v>
      </c>
      <c r="AP9">
        <f t="shared" si="4"/>
        <v>2.0405033759337973E-7</v>
      </c>
      <c r="AQ9">
        <f t="shared" si="4"/>
        <v>2.0405033759337973E-7</v>
      </c>
      <c r="AR9">
        <f t="shared" si="4"/>
        <v>2.0405033759337973E-7</v>
      </c>
      <c r="AS9">
        <f t="shared" si="4"/>
        <v>2.0405033759337973E-7</v>
      </c>
      <c r="AT9">
        <f t="shared" si="4"/>
        <v>2.0405033759337973E-7</v>
      </c>
      <c r="AU9">
        <f t="shared" si="4"/>
        <v>2.0405033759337973E-7</v>
      </c>
      <c r="AV9">
        <f t="shared" si="4"/>
        <v>2.0405033759337973E-7</v>
      </c>
      <c r="AW9">
        <f t="shared" si="4"/>
        <v>2.0405033759337973E-7</v>
      </c>
      <c r="AX9">
        <f t="shared" si="4"/>
        <v>2.0405033759337973E-7</v>
      </c>
      <c r="AY9">
        <f t="shared" si="4"/>
        <v>2.0405033759337973E-7</v>
      </c>
      <c r="AZ9">
        <f t="shared" si="4"/>
        <v>2.0405033759337973E-7</v>
      </c>
      <c r="BA9">
        <f t="shared" si="4"/>
        <v>2.0405033759337973E-7</v>
      </c>
      <c r="BB9">
        <f t="shared" si="4"/>
        <v>2.0405033759337973E-7</v>
      </c>
      <c r="BC9">
        <f t="shared" si="4"/>
        <v>2.0405033759337973E-7</v>
      </c>
      <c r="BD9">
        <f t="shared" si="4"/>
        <v>2.0405033759337973E-7</v>
      </c>
      <c r="BE9">
        <f t="shared" si="4"/>
        <v>2.0405033759337973E-7</v>
      </c>
      <c r="BF9">
        <f t="shared" si="4"/>
        <v>2.0405033759337973E-7</v>
      </c>
      <c r="BG9">
        <f t="shared" si="4"/>
        <v>2.0405033759337973E-7</v>
      </c>
      <c r="BH9">
        <f t="shared" si="4"/>
        <v>2.0405033759337973E-7</v>
      </c>
      <c r="BI9">
        <f t="shared" si="4"/>
        <v>2.0405033759337973E-7</v>
      </c>
      <c r="BJ9">
        <f t="shared" si="4"/>
        <v>2.0405033759337973E-7</v>
      </c>
      <c r="BK9">
        <f t="shared" si="4"/>
        <v>2.0405033759337973E-7</v>
      </c>
      <c r="BL9">
        <f t="shared" si="4"/>
        <v>2.0405033759337973E-7</v>
      </c>
      <c r="BM9">
        <f t="shared" si="4"/>
        <v>2.0405033759337973E-7</v>
      </c>
      <c r="BN9">
        <f t="shared" si="4"/>
        <v>2.0405033759337973E-7</v>
      </c>
      <c r="BO9">
        <f t="shared" si="4"/>
        <v>2.0405033759337973E-7</v>
      </c>
      <c r="BP9">
        <f t="shared" si="4"/>
        <v>2.0405033759337973E-7</v>
      </c>
      <c r="BQ9">
        <f t="shared" si="4"/>
        <v>2.0405033759337973E-7</v>
      </c>
      <c r="BR9">
        <f t="shared" si="4"/>
        <v>2.0405033759337973E-7</v>
      </c>
      <c r="BS9">
        <f t="shared" si="4"/>
        <v>2.0405033759337973E-7</v>
      </c>
      <c r="BT9">
        <f t="shared" si="4"/>
        <v>2.0405033759337973E-7</v>
      </c>
      <c r="BU9">
        <f t="shared" si="4"/>
        <v>2.0405033759337973E-7</v>
      </c>
      <c r="BV9">
        <f t="shared" si="4"/>
        <v>2.0405033759337973E-7</v>
      </c>
      <c r="BW9">
        <f t="shared" si="4"/>
        <v>2.0405033759337973E-7</v>
      </c>
      <c r="BX9">
        <f t="shared" si="4"/>
        <v>2.0405033759337973E-7</v>
      </c>
      <c r="BY9">
        <f t="shared" si="4"/>
        <v>2.0405033759337973E-7</v>
      </c>
      <c r="BZ9">
        <f t="shared" si="4"/>
        <v>2.0405033759337973E-7</v>
      </c>
      <c r="CA9">
        <f t="shared" si="4"/>
        <v>2.0405033759337973E-7</v>
      </c>
      <c r="CB9">
        <f t="shared" si="4"/>
        <v>2.0405033759337973E-7</v>
      </c>
      <c r="CC9">
        <f t="shared" si="4"/>
        <v>2.0405033759337973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31198568261487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54833416258277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50904724393920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89615989910085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33079646705587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94100145155433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6430300180207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341931587236592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17489207515684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92245636844276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68731937132895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476746659160549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23335085877669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03651261882283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7898664393823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64569397933313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43920061685297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23684687171580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048609808690275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862636511647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67420607510093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4940377390239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29688421335897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1219814736085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92058749619470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379482368424123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21937443277063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091339568892154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90811969070237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763377047345761E-6</v>
      </c>
      <c r="AF2">
        <f>AE2</f>
        <v>2.8763377047345761E-6</v>
      </c>
      <c r="AG2">
        <f t="shared" ref="AG2:CC7" si="0">AF2</f>
        <v>2.8763377047345761E-6</v>
      </c>
      <c r="AH2">
        <f t="shared" si="0"/>
        <v>2.8763377047345761E-6</v>
      </c>
      <c r="AI2">
        <f t="shared" si="0"/>
        <v>2.8763377047345761E-6</v>
      </c>
      <c r="AJ2">
        <f t="shared" si="0"/>
        <v>2.8763377047345761E-6</v>
      </c>
      <c r="AK2">
        <f t="shared" si="0"/>
        <v>2.8763377047345761E-6</v>
      </c>
      <c r="AL2">
        <f t="shared" si="0"/>
        <v>2.8763377047345761E-6</v>
      </c>
      <c r="AM2">
        <f t="shared" si="0"/>
        <v>2.8763377047345761E-6</v>
      </c>
      <c r="AN2">
        <f t="shared" si="0"/>
        <v>2.8763377047345761E-6</v>
      </c>
      <c r="AO2">
        <f t="shared" si="0"/>
        <v>2.8763377047345761E-6</v>
      </c>
      <c r="AP2">
        <f t="shared" si="0"/>
        <v>2.8763377047345761E-6</v>
      </c>
      <c r="AQ2">
        <f t="shared" si="0"/>
        <v>2.8763377047345761E-6</v>
      </c>
      <c r="AR2">
        <f t="shared" si="0"/>
        <v>2.8763377047345761E-6</v>
      </c>
      <c r="AS2">
        <f t="shared" si="0"/>
        <v>2.8763377047345761E-6</v>
      </c>
      <c r="AT2">
        <f t="shared" si="0"/>
        <v>2.8763377047345761E-6</v>
      </c>
      <c r="AU2">
        <f t="shared" si="0"/>
        <v>2.8763377047345761E-6</v>
      </c>
      <c r="AV2">
        <f t="shared" si="0"/>
        <v>2.8763377047345761E-6</v>
      </c>
      <c r="AW2">
        <f t="shared" si="0"/>
        <v>2.8763377047345761E-6</v>
      </c>
      <c r="AX2">
        <f t="shared" si="0"/>
        <v>2.8763377047345761E-6</v>
      </c>
      <c r="AY2">
        <f t="shared" si="0"/>
        <v>2.8763377047345761E-6</v>
      </c>
      <c r="AZ2">
        <f t="shared" si="0"/>
        <v>2.8763377047345761E-6</v>
      </c>
      <c r="BA2">
        <f t="shared" si="0"/>
        <v>2.8763377047345761E-6</v>
      </c>
      <c r="BB2">
        <f t="shared" si="0"/>
        <v>2.8763377047345761E-6</v>
      </c>
      <c r="BC2">
        <f t="shared" si="0"/>
        <v>2.8763377047345761E-6</v>
      </c>
      <c r="BD2">
        <f t="shared" si="0"/>
        <v>2.8763377047345761E-6</v>
      </c>
      <c r="BE2">
        <f t="shared" si="0"/>
        <v>2.8763377047345761E-6</v>
      </c>
      <c r="BF2">
        <f t="shared" si="0"/>
        <v>2.8763377047345761E-6</v>
      </c>
      <c r="BG2">
        <f t="shared" si="0"/>
        <v>2.8763377047345761E-6</v>
      </c>
      <c r="BH2">
        <f t="shared" si="0"/>
        <v>2.8763377047345761E-6</v>
      </c>
      <c r="BI2">
        <f t="shared" si="0"/>
        <v>2.8763377047345761E-6</v>
      </c>
      <c r="BJ2">
        <f t="shared" si="0"/>
        <v>2.8763377047345761E-6</v>
      </c>
      <c r="BK2">
        <f t="shared" si="0"/>
        <v>2.8763377047345761E-6</v>
      </c>
      <c r="BL2">
        <f t="shared" si="0"/>
        <v>2.8763377047345761E-6</v>
      </c>
      <c r="BM2">
        <f t="shared" si="0"/>
        <v>2.8763377047345761E-6</v>
      </c>
      <c r="BN2">
        <f t="shared" si="0"/>
        <v>2.8763377047345761E-6</v>
      </c>
      <c r="BO2">
        <f t="shared" si="0"/>
        <v>2.8763377047345761E-6</v>
      </c>
      <c r="BP2">
        <f t="shared" si="0"/>
        <v>2.8763377047345761E-6</v>
      </c>
      <c r="BQ2">
        <f t="shared" si="0"/>
        <v>2.8763377047345761E-6</v>
      </c>
      <c r="BR2">
        <f t="shared" si="0"/>
        <v>2.8763377047345761E-6</v>
      </c>
      <c r="BS2">
        <f t="shared" si="0"/>
        <v>2.8763377047345761E-6</v>
      </c>
      <c r="BT2">
        <f t="shared" si="0"/>
        <v>2.8763377047345761E-6</v>
      </c>
      <c r="BU2">
        <f t="shared" si="0"/>
        <v>2.8763377047345761E-6</v>
      </c>
      <c r="BV2">
        <f t="shared" si="0"/>
        <v>2.8763377047345761E-6</v>
      </c>
      <c r="BW2">
        <f t="shared" si="0"/>
        <v>2.8763377047345761E-6</v>
      </c>
      <c r="BX2">
        <f t="shared" si="0"/>
        <v>2.8763377047345761E-6</v>
      </c>
      <c r="BY2">
        <f t="shared" si="0"/>
        <v>2.8763377047345761E-6</v>
      </c>
      <c r="BZ2">
        <f t="shared" si="0"/>
        <v>2.8763377047345761E-6</v>
      </c>
      <c r="CA2">
        <f t="shared" si="0"/>
        <v>2.8763377047345761E-6</v>
      </c>
      <c r="CB2">
        <f t="shared" si="0"/>
        <v>2.8763377047345761E-6</v>
      </c>
      <c r="CC2">
        <f t="shared" si="0"/>
        <v>2.876337704734576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31198568261487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54837077019848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4604069178183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900597566062058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361424737628856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97407868154938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66369150961258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34199023542924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175471650189815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92303671926377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68789300730976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4773165997608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233916527977777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037074833672236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790424325791064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64624933563194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43975594519804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237395053079014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049157034582347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86317579676336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67474669599432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49457288468852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29741589913882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1225100899869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921112578271927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379997954544614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21988936580982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09185009833988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908627004789645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763881821316863E-6</v>
      </c>
      <c r="AF3">
        <f t="shared" ref="AF3:AU9" si="1">AE3</f>
        <v>2.8763881821316863E-6</v>
      </c>
      <c r="AG3">
        <f t="shared" si="1"/>
        <v>2.8763881821316863E-6</v>
      </c>
      <c r="AH3">
        <f t="shared" si="1"/>
        <v>2.8763881821316863E-6</v>
      </c>
      <c r="AI3">
        <f t="shared" si="1"/>
        <v>2.8763881821316863E-6</v>
      </c>
      <c r="AJ3">
        <f t="shared" si="1"/>
        <v>2.8763881821316863E-6</v>
      </c>
      <c r="AK3">
        <f t="shared" si="1"/>
        <v>2.8763881821316863E-6</v>
      </c>
      <c r="AL3">
        <f t="shared" si="1"/>
        <v>2.8763881821316863E-6</v>
      </c>
      <c r="AM3">
        <f t="shared" si="1"/>
        <v>2.8763881821316863E-6</v>
      </c>
      <c r="AN3">
        <f t="shared" si="1"/>
        <v>2.8763881821316863E-6</v>
      </c>
      <c r="AO3">
        <f t="shared" si="1"/>
        <v>2.8763881821316863E-6</v>
      </c>
      <c r="AP3">
        <f t="shared" si="1"/>
        <v>2.8763881821316863E-6</v>
      </c>
      <c r="AQ3">
        <f t="shared" si="1"/>
        <v>2.8763881821316863E-6</v>
      </c>
      <c r="AR3">
        <f t="shared" si="1"/>
        <v>2.8763881821316863E-6</v>
      </c>
      <c r="AS3">
        <f t="shared" si="1"/>
        <v>2.8763881821316863E-6</v>
      </c>
      <c r="AT3">
        <f t="shared" si="1"/>
        <v>2.8763881821316863E-6</v>
      </c>
      <c r="AU3">
        <f t="shared" si="1"/>
        <v>2.8763881821316863E-6</v>
      </c>
      <c r="AV3">
        <f t="shared" si="0"/>
        <v>2.8763881821316863E-6</v>
      </c>
      <c r="AW3">
        <f t="shared" si="0"/>
        <v>2.8763881821316863E-6</v>
      </c>
      <c r="AX3">
        <f t="shared" si="0"/>
        <v>2.8763881821316863E-6</v>
      </c>
      <c r="AY3">
        <f t="shared" si="0"/>
        <v>2.8763881821316863E-6</v>
      </c>
      <c r="AZ3">
        <f t="shared" si="0"/>
        <v>2.8763881821316863E-6</v>
      </c>
      <c r="BA3">
        <f t="shared" si="0"/>
        <v>2.8763881821316863E-6</v>
      </c>
      <c r="BB3">
        <f t="shared" si="0"/>
        <v>2.8763881821316863E-6</v>
      </c>
      <c r="BC3">
        <f t="shared" si="0"/>
        <v>2.8763881821316863E-6</v>
      </c>
      <c r="BD3">
        <f t="shared" si="0"/>
        <v>2.8763881821316863E-6</v>
      </c>
      <c r="BE3">
        <f t="shared" si="0"/>
        <v>2.8763881821316863E-6</v>
      </c>
      <c r="BF3">
        <f t="shared" si="0"/>
        <v>2.8763881821316863E-6</v>
      </c>
      <c r="BG3">
        <f t="shared" si="0"/>
        <v>2.8763881821316863E-6</v>
      </c>
      <c r="BH3">
        <f t="shared" si="0"/>
        <v>2.8763881821316863E-6</v>
      </c>
      <c r="BI3">
        <f t="shared" si="0"/>
        <v>2.8763881821316863E-6</v>
      </c>
      <c r="BJ3">
        <f t="shared" si="0"/>
        <v>2.8763881821316863E-6</v>
      </c>
      <c r="BK3">
        <f t="shared" si="0"/>
        <v>2.8763881821316863E-6</v>
      </c>
      <c r="BL3">
        <f t="shared" si="0"/>
        <v>2.8763881821316863E-6</v>
      </c>
      <c r="BM3">
        <f t="shared" si="0"/>
        <v>2.8763881821316863E-6</v>
      </c>
      <c r="BN3">
        <f t="shared" si="0"/>
        <v>2.8763881821316863E-6</v>
      </c>
      <c r="BO3">
        <f t="shared" si="0"/>
        <v>2.8763881821316863E-6</v>
      </c>
      <c r="BP3">
        <f t="shared" si="0"/>
        <v>2.8763881821316863E-6</v>
      </c>
      <c r="BQ3">
        <f t="shared" si="0"/>
        <v>2.8763881821316863E-6</v>
      </c>
      <c r="BR3">
        <f t="shared" si="0"/>
        <v>2.8763881821316863E-6</v>
      </c>
      <c r="BS3">
        <f t="shared" si="0"/>
        <v>2.8763881821316863E-6</v>
      </c>
      <c r="BT3">
        <f t="shared" si="0"/>
        <v>2.8763881821316863E-6</v>
      </c>
      <c r="BU3">
        <f t="shared" si="0"/>
        <v>2.8763881821316863E-6</v>
      </c>
      <c r="BV3">
        <f t="shared" si="0"/>
        <v>2.8763881821316863E-6</v>
      </c>
      <c r="BW3">
        <f t="shared" si="0"/>
        <v>2.8763881821316863E-6</v>
      </c>
      <c r="BX3">
        <f t="shared" si="0"/>
        <v>2.8763881821316863E-6</v>
      </c>
      <c r="BY3">
        <f t="shared" si="0"/>
        <v>2.8763881821316863E-6</v>
      </c>
      <c r="BZ3">
        <f t="shared" si="0"/>
        <v>2.8763881821316863E-6</v>
      </c>
      <c r="CA3">
        <f t="shared" si="0"/>
        <v>2.8763881821316863E-6</v>
      </c>
      <c r="CB3">
        <f t="shared" si="0"/>
        <v>2.8763881821316863E-6</v>
      </c>
      <c r="CC3">
        <f t="shared" si="0"/>
        <v>2.8763881821316863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31198568261487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54837077019848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4604069178183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900597566062058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361424737628856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97407868154938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66369150961258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34199023542924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175471650189815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92303671926377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68789300730976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4773165997608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233916527977777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037074833672236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790424325791064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64624933563194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43975594519804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237395053079014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049157034582347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86317579676336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67474669599432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49457288468852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29741589913882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1225100899869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921112578271927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379997954544614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21988936580982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09185009833988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908627004789645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763881821316863E-6</v>
      </c>
      <c r="AF4">
        <f t="shared" si="1"/>
        <v>2.8763881821316863E-6</v>
      </c>
      <c r="AG4">
        <f t="shared" si="0"/>
        <v>2.8763881821316863E-6</v>
      </c>
      <c r="AH4">
        <f t="shared" si="0"/>
        <v>2.8763881821316863E-6</v>
      </c>
      <c r="AI4">
        <f t="shared" si="0"/>
        <v>2.8763881821316863E-6</v>
      </c>
      <c r="AJ4">
        <f t="shared" si="0"/>
        <v>2.8763881821316863E-6</v>
      </c>
      <c r="AK4">
        <f t="shared" si="0"/>
        <v>2.8763881821316863E-6</v>
      </c>
      <c r="AL4">
        <f t="shared" si="0"/>
        <v>2.8763881821316863E-6</v>
      </c>
      <c r="AM4">
        <f t="shared" si="0"/>
        <v>2.8763881821316863E-6</v>
      </c>
      <c r="AN4">
        <f t="shared" si="0"/>
        <v>2.8763881821316863E-6</v>
      </c>
      <c r="AO4">
        <f t="shared" si="0"/>
        <v>2.8763881821316863E-6</v>
      </c>
      <c r="AP4">
        <f t="shared" si="0"/>
        <v>2.8763881821316863E-6</v>
      </c>
      <c r="AQ4">
        <f t="shared" si="0"/>
        <v>2.8763881821316863E-6</v>
      </c>
      <c r="AR4">
        <f t="shared" si="0"/>
        <v>2.8763881821316863E-6</v>
      </c>
      <c r="AS4">
        <f t="shared" si="0"/>
        <v>2.8763881821316863E-6</v>
      </c>
      <c r="AT4">
        <f t="shared" si="0"/>
        <v>2.8763881821316863E-6</v>
      </c>
      <c r="AU4">
        <f t="shared" si="0"/>
        <v>2.8763881821316863E-6</v>
      </c>
      <c r="AV4">
        <f t="shared" si="0"/>
        <v>2.8763881821316863E-6</v>
      </c>
      <c r="AW4">
        <f t="shared" si="0"/>
        <v>2.8763881821316863E-6</v>
      </c>
      <c r="AX4">
        <f t="shared" si="0"/>
        <v>2.8763881821316863E-6</v>
      </c>
      <c r="AY4">
        <f t="shared" si="0"/>
        <v>2.8763881821316863E-6</v>
      </c>
      <c r="AZ4">
        <f t="shared" si="0"/>
        <v>2.8763881821316863E-6</v>
      </c>
      <c r="BA4">
        <f t="shared" si="0"/>
        <v>2.8763881821316863E-6</v>
      </c>
      <c r="BB4">
        <f t="shared" si="0"/>
        <v>2.8763881821316863E-6</v>
      </c>
      <c r="BC4">
        <f t="shared" si="0"/>
        <v>2.8763881821316863E-6</v>
      </c>
      <c r="BD4">
        <f t="shared" si="0"/>
        <v>2.8763881821316863E-6</v>
      </c>
      <c r="BE4">
        <f t="shared" si="0"/>
        <v>2.8763881821316863E-6</v>
      </c>
      <c r="BF4">
        <f t="shared" si="0"/>
        <v>2.8763881821316863E-6</v>
      </c>
      <c r="BG4">
        <f t="shared" si="0"/>
        <v>2.8763881821316863E-6</v>
      </c>
      <c r="BH4">
        <f t="shared" si="0"/>
        <v>2.8763881821316863E-6</v>
      </c>
      <c r="BI4">
        <f t="shared" si="0"/>
        <v>2.8763881821316863E-6</v>
      </c>
      <c r="BJ4">
        <f t="shared" si="0"/>
        <v>2.8763881821316863E-6</v>
      </c>
      <c r="BK4">
        <f t="shared" si="0"/>
        <v>2.8763881821316863E-6</v>
      </c>
      <c r="BL4">
        <f t="shared" si="0"/>
        <v>2.8763881821316863E-6</v>
      </c>
      <c r="BM4">
        <f t="shared" si="0"/>
        <v>2.8763881821316863E-6</v>
      </c>
      <c r="BN4">
        <f t="shared" si="0"/>
        <v>2.8763881821316863E-6</v>
      </c>
      <c r="BO4">
        <f t="shared" si="0"/>
        <v>2.8763881821316863E-6</v>
      </c>
      <c r="BP4">
        <f t="shared" si="0"/>
        <v>2.8763881821316863E-6</v>
      </c>
      <c r="BQ4">
        <f t="shared" si="0"/>
        <v>2.8763881821316863E-6</v>
      </c>
      <c r="BR4">
        <f t="shared" si="0"/>
        <v>2.8763881821316863E-6</v>
      </c>
      <c r="BS4">
        <f t="shared" si="0"/>
        <v>2.8763881821316863E-6</v>
      </c>
      <c r="BT4">
        <f t="shared" si="0"/>
        <v>2.8763881821316863E-6</v>
      </c>
      <c r="BU4">
        <f t="shared" si="0"/>
        <v>2.8763881821316863E-6</v>
      </c>
      <c r="BV4">
        <f t="shared" si="0"/>
        <v>2.8763881821316863E-6</v>
      </c>
      <c r="BW4">
        <f t="shared" si="0"/>
        <v>2.8763881821316863E-6</v>
      </c>
      <c r="BX4">
        <f t="shared" si="0"/>
        <v>2.8763881821316863E-6</v>
      </c>
      <c r="BY4">
        <f t="shared" si="0"/>
        <v>2.8763881821316863E-6</v>
      </c>
      <c r="BZ4">
        <f t="shared" si="0"/>
        <v>2.8763881821316863E-6</v>
      </c>
      <c r="CA4">
        <f t="shared" si="0"/>
        <v>2.8763881821316863E-6</v>
      </c>
      <c r="CB4">
        <f t="shared" si="0"/>
        <v>2.8763881821316863E-6</v>
      </c>
      <c r="CC4">
        <f t="shared" si="0"/>
        <v>2.8763881821316863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31198568261487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54837077019848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4604069178183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900597566062058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361424737628856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97407868154938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66369150961258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34199023542924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175471650189815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92303671926377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68789300730976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4773165997608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233916527977777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037074833672236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790424325791064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64624933563194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43975594519804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237395053079014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049157034582347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86317579676336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67474669599432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49457288468852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29741589913882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1225100899869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921112578271927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379997954544614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21988936580982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09185009833988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908627004789645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763881821316863E-6</v>
      </c>
      <c r="AF5">
        <f t="shared" si="1"/>
        <v>2.8763881821316863E-6</v>
      </c>
      <c r="AG5">
        <f t="shared" si="0"/>
        <v>2.8763881821316863E-6</v>
      </c>
      <c r="AH5">
        <f t="shared" si="0"/>
        <v>2.8763881821316863E-6</v>
      </c>
      <c r="AI5">
        <f t="shared" si="0"/>
        <v>2.8763881821316863E-6</v>
      </c>
      <c r="AJ5">
        <f t="shared" si="0"/>
        <v>2.8763881821316863E-6</v>
      </c>
      <c r="AK5">
        <f t="shared" si="0"/>
        <v>2.8763881821316863E-6</v>
      </c>
      <c r="AL5">
        <f t="shared" si="0"/>
        <v>2.8763881821316863E-6</v>
      </c>
      <c r="AM5">
        <f t="shared" si="0"/>
        <v>2.8763881821316863E-6</v>
      </c>
      <c r="AN5">
        <f t="shared" si="0"/>
        <v>2.8763881821316863E-6</v>
      </c>
      <c r="AO5">
        <f t="shared" si="0"/>
        <v>2.8763881821316863E-6</v>
      </c>
      <c r="AP5">
        <f t="shared" si="0"/>
        <v>2.8763881821316863E-6</v>
      </c>
      <c r="AQ5">
        <f t="shared" si="0"/>
        <v>2.8763881821316863E-6</v>
      </c>
      <c r="AR5">
        <f t="shared" si="0"/>
        <v>2.8763881821316863E-6</v>
      </c>
      <c r="AS5">
        <f t="shared" si="0"/>
        <v>2.8763881821316863E-6</v>
      </c>
      <c r="AT5">
        <f t="shared" si="0"/>
        <v>2.8763881821316863E-6</v>
      </c>
      <c r="AU5">
        <f t="shared" si="0"/>
        <v>2.8763881821316863E-6</v>
      </c>
      <c r="AV5">
        <f t="shared" si="0"/>
        <v>2.8763881821316863E-6</v>
      </c>
      <c r="AW5">
        <f t="shared" si="0"/>
        <v>2.8763881821316863E-6</v>
      </c>
      <c r="AX5">
        <f t="shared" si="0"/>
        <v>2.8763881821316863E-6</v>
      </c>
      <c r="AY5">
        <f t="shared" si="0"/>
        <v>2.8763881821316863E-6</v>
      </c>
      <c r="AZ5">
        <f t="shared" si="0"/>
        <v>2.8763881821316863E-6</v>
      </c>
      <c r="BA5">
        <f t="shared" si="0"/>
        <v>2.8763881821316863E-6</v>
      </c>
      <c r="BB5">
        <f t="shared" si="0"/>
        <v>2.8763881821316863E-6</v>
      </c>
      <c r="BC5">
        <f t="shared" si="0"/>
        <v>2.8763881821316863E-6</v>
      </c>
      <c r="BD5">
        <f t="shared" si="0"/>
        <v>2.8763881821316863E-6</v>
      </c>
      <c r="BE5">
        <f t="shared" si="0"/>
        <v>2.8763881821316863E-6</v>
      </c>
      <c r="BF5">
        <f t="shared" si="0"/>
        <v>2.8763881821316863E-6</v>
      </c>
      <c r="BG5">
        <f t="shared" si="0"/>
        <v>2.8763881821316863E-6</v>
      </c>
      <c r="BH5">
        <f t="shared" si="0"/>
        <v>2.8763881821316863E-6</v>
      </c>
      <c r="BI5">
        <f t="shared" si="0"/>
        <v>2.8763881821316863E-6</v>
      </c>
      <c r="BJ5">
        <f t="shared" si="0"/>
        <v>2.8763881821316863E-6</v>
      </c>
      <c r="BK5">
        <f t="shared" si="0"/>
        <v>2.8763881821316863E-6</v>
      </c>
      <c r="BL5">
        <f t="shared" si="0"/>
        <v>2.8763881821316863E-6</v>
      </c>
      <c r="BM5">
        <f t="shared" si="0"/>
        <v>2.8763881821316863E-6</v>
      </c>
      <c r="BN5">
        <f t="shared" si="0"/>
        <v>2.8763881821316863E-6</v>
      </c>
      <c r="BO5">
        <f t="shared" si="0"/>
        <v>2.8763881821316863E-6</v>
      </c>
      <c r="BP5">
        <f t="shared" si="0"/>
        <v>2.8763881821316863E-6</v>
      </c>
      <c r="BQ5">
        <f t="shared" si="0"/>
        <v>2.8763881821316863E-6</v>
      </c>
      <c r="BR5">
        <f t="shared" si="0"/>
        <v>2.8763881821316863E-6</v>
      </c>
      <c r="BS5">
        <f t="shared" si="0"/>
        <v>2.8763881821316863E-6</v>
      </c>
      <c r="BT5">
        <f t="shared" si="0"/>
        <v>2.8763881821316863E-6</v>
      </c>
      <c r="BU5">
        <f t="shared" si="0"/>
        <v>2.8763881821316863E-6</v>
      </c>
      <c r="BV5">
        <f t="shared" si="0"/>
        <v>2.8763881821316863E-6</v>
      </c>
      <c r="BW5">
        <f t="shared" si="0"/>
        <v>2.8763881821316863E-6</v>
      </c>
      <c r="BX5">
        <f t="shared" si="0"/>
        <v>2.8763881821316863E-6</v>
      </c>
      <c r="BY5">
        <f t="shared" si="0"/>
        <v>2.8763881821316863E-6</v>
      </c>
      <c r="BZ5">
        <f t="shared" si="0"/>
        <v>2.8763881821316863E-6</v>
      </c>
      <c r="CA5">
        <f t="shared" si="0"/>
        <v>2.8763881821316863E-6</v>
      </c>
      <c r="CB5">
        <f t="shared" si="0"/>
        <v>2.8763881821316863E-6</v>
      </c>
      <c r="CC5">
        <f t="shared" si="0"/>
        <v>2.8763881821316863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31198568261487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54837077019848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4604069178183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900597566062058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361424737628856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97407868154938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66369150961258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34199023542924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175471650189815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92303671926377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68789300730976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4773165997608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233916527977777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037074833672236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790424325791064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64624933563194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43975594519804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237395053079014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049157034582347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86317579676336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67474669599432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49457288468852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29741589913882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1225100899869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921112578271927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379997954544614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21988936580982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09185009833988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908627004789645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763881821316863E-6</v>
      </c>
      <c r="AF6">
        <f t="shared" si="1"/>
        <v>2.8763881821316863E-6</v>
      </c>
      <c r="AG6">
        <f t="shared" si="0"/>
        <v>2.8763881821316863E-6</v>
      </c>
      <c r="AH6">
        <f t="shared" si="0"/>
        <v>2.8763881821316863E-6</v>
      </c>
      <c r="AI6">
        <f t="shared" si="0"/>
        <v>2.8763881821316863E-6</v>
      </c>
      <c r="AJ6">
        <f t="shared" si="0"/>
        <v>2.8763881821316863E-6</v>
      </c>
      <c r="AK6">
        <f t="shared" si="0"/>
        <v>2.8763881821316863E-6</v>
      </c>
      <c r="AL6">
        <f t="shared" si="0"/>
        <v>2.8763881821316863E-6</v>
      </c>
      <c r="AM6">
        <f t="shared" si="0"/>
        <v>2.8763881821316863E-6</v>
      </c>
      <c r="AN6">
        <f t="shared" si="0"/>
        <v>2.8763881821316863E-6</v>
      </c>
      <c r="AO6">
        <f t="shared" si="0"/>
        <v>2.8763881821316863E-6</v>
      </c>
      <c r="AP6">
        <f t="shared" si="0"/>
        <v>2.8763881821316863E-6</v>
      </c>
      <c r="AQ6">
        <f t="shared" si="0"/>
        <v>2.8763881821316863E-6</v>
      </c>
      <c r="AR6">
        <f t="shared" si="0"/>
        <v>2.8763881821316863E-6</v>
      </c>
      <c r="AS6">
        <f t="shared" si="0"/>
        <v>2.8763881821316863E-6</v>
      </c>
      <c r="AT6">
        <f t="shared" si="0"/>
        <v>2.8763881821316863E-6</v>
      </c>
      <c r="AU6">
        <f t="shared" si="0"/>
        <v>2.8763881821316863E-6</v>
      </c>
      <c r="AV6">
        <f t="shared" si="0"/>
        <v>2.8763881821316863E-6</v>
      </c>
      <c r="AW6">
        <f t="shared" si="0"/>
        <v>2.8763881821316863E-6</v>
      </c>
      <c r="AX6">
        <f t="shared" si="0"/>
        <v>2.8763881821316863E-6</v>
      </c>
      <c r="AY6">
        <f t="shared" si="0"/>
        <v>2.8763881821316863E-6</v>
      </c>
      <c r="AZ6">
        <f t="shared" si="0"/>
        <v>2.8763881821316863E-6</v>
      </c>
      <c r="BA6">
        <f t="shared" si="0"/>
        <v>2.8763881821316863E-6</v>
      </c>
      <c r="BB6">
        <f t="shared" si="0"/>
        <v>2.8763881821316863E-6</v>
      </c>
      <c r="BC6">
        <f t="shared" si="0"/>
        <v>2.8763881821316863E-6</v>
      </c>
      <c r="BD6">
        <f t="shared" si="0"/>
        <v>2.8763881821316863E-6</v>
      </c>
      <c r="BE6">
        <f t="shared" si="0"/>
        <v>2.8763881821316863E-6</v>
      </c>
      <c r="BF6">
        <f t="shared" si="0"/>
        <v>2.8763881821316863E-6</v>
      </c>
      <c r="BG6">
        <f t="shared" si="0"/>
        <v>2.8763881821316863E-6</v>
      </c>
      <c r="BH6">
        <f t="shared" si="0"/>
        <v>2.8763881821316863E-6</v>
      </c>
      <c r="BI6">
        <f t="shared" si="0"/>
        <v>2.8763881821316863E-6</v>
      </c>
      <c r="BJ6">
        <f t="shared" si="0"/>
        <v>2.8763881821316863E-6</v>
      </c>
      <c r="BK6">
        <f t="shared" si="0"/>
        <v>2.8763881821316863E-6</v>
      </c>
      <c r="BL6">
        <f t="shared" si="0"/>
        <v>2.8763881821316863E-6</v>
      </c>
      <c r="BM6">
        <f t="shared" si="0"/>
        <v>2.8763881821316863E-6</v>
      </c>
      <c r="BN6">
        <f t="shared" si="0"/>
        <v>2.8763881821316863E-6</v>
      </c>
      <c r="BO6">
        <f t="shared" si="0"/>
        <v>2.8763881821316863E-6</v>
      </c>
      <c r="BP6">
        <f t="shared" si="0"/>
        <v>2.8763881821316863E-6</v>
      </c>
      <c r="BQ6">
        <f t="shared" si="0"/>
        <v>2.8763881821316863E-6</v>
      </c>
      <c r="BR6">
        <f t="shared" si="0"/>
        <v>2.8763881821316863E-6</v>
      </c>
      <c r="BS6">
        <f t="shared" si="0"/>
        <v>2.8763881821316863E-6</v>
      </c>
      <c r="BT6">
        <f t="shared" si="0"/>
        <v>2.8763881821316863E-6</v>
      </c>
      <c r="BU6">
        <f t="shared" si="0"/>
        <v>2.8763881821316863E-6</v>
      </c>
      <c r="BV6">
        <f t="shared" si="0"/>
        <v>2.8763881821316863E-6</v>
      </c>
      <c r="BW6">
        <f t="shared" si="0"/>
        <v>2.8763881821316863E-6</v>
      </c>
      <c r="BX6">
        <f t="shared" si="0"/>
        <v>2.8763881821316863E-6</v>
      </c>
      <c r="BY6">
        <f t="shared" si="0"/>
        <v>2.8763881821316863E-6</v>
      </c>
      <c r="BZ6">
        <f t="shared" si="0"/>
        <v>2.8763881821316863E-6</v>
      </c>
      <c r="CA6">
        <f t="shared" si="0"/>
        <v>2.8763881821316863E-6</v>
      </c>
      <c r="CB6">
        <f t="shared" si="0"/>
        <v>2.8763881821316863E-6</v>
      </c>
      <c r="CC6">
        <f t="shared" si="0"/>
        <v>2.8763881821316863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31198568261487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54837077019848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4604069178183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900597566062058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361424737628856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97407868154938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66369150961258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34199023542924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175471650189815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92303671926377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68789300730976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4773165997608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233916527977777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037074833672236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790424325791064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64624933563194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43975594519804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237395053079014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049157034582347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86317579676336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67474669599432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49457288468852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29741589913882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1225100899869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921112578271927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379997954544614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21988936580982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09185009833988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908627004789645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763881821316863E-6</v>
      </c>
      <c r="AF7">
        <f t="shared" si="1"/>
        <v>2.8763881821316863E-6</v>
      </c>
      <c r="AG7">
        <f t="shared" si="0"/>
        <v>2.8763881821316863E-6</v>
      </c>
      <c r="AH7">
        <f t="shared" si="0"/>
        <v>2.8763881821316863E-6</v>
      </c>
      <c r="AI7">
        <f t="shared" si="0"/>
        <v>2.8763881821316863E-6</v>
      </c>
      <c r="AJ7">
        <f t="shared" si="0"/>
        <v>2.8763881821316863E-6</v>
      </c>
      <c r="AK7">
        <f t="shared" si="0"/>
        <v>2.8763881821316863E-6</v>
      </c>
      <c r="AL7">
        <f t="shared" si="0"/>
        <v>2.8763881821316863E-6</v>
      </c>
      <c r="AM7">
        <f t="shared" si="0"/>
        <v>2.8763881821316863E-6</v>
      </c>
      <c r="AN7">
        <f t="shared" si="0"/>
        <v>2.8763881821316863E-6</v>
      </c>
      <c r="AO7">
        <f t="shared" si="0"/>
        <v>2.8763881821316863E-6</v>
      </c>
      <c r="AP7">
        <f t="shared" si="0"/>
        <v>2.8763881821316863E-6</v>
      </c>
      <c r="AQ7">
        <f t="shared" si="0"/>
        <v>2.8763881821316863E-6</v>
      </c>
      <c r="AR7">
        <f t="shared" si="0"/>
        <v>2.8763881821316863E-6</v>
      </c>
      <c r="AS7">
        <f t="shared" si="0"/>
        <v>2.8763881821316863E-6</v>
      </c>
      <c r="AT7">
        <f t="shared" si="0"/>
        <v>2.8763881821316863E-6</v>
      </c>
      <c r="AU7">
        <f t="shared" si="0"/>
        <v>2.8763881821316863E-6</v>
      </c>
      <c r="AV7">
        <f t="shared" si="0"/>
        <v>2.8763881821316863E-6</v>
      </c>
      <c r="AW7">
        <f t="shared" si="0"/>
        <v>2.8763881821316863E-6</v>
      </c>
      <c r="AX7">
        <f t="shared" si="0"/>
        <v>2.8763881821316863E-6</v>
      </c>
      <c r="AY7">
        <f t="shared" si="0"/>
        <v>2.8763881821316863E-6</v>
      </c>
      <c r="AZ7">
        <f t="shared" si="0"/>
        <v>2.8763881821316863E-6</v>
      </c>
      <c r="BA7">
        <f t="shared" si="0"/>
        <v>2.8763881821316863E-6</v>
      </c>
      <c r="BB7">
        <f t="shared" si="0"/>
        <v>2.8763881821316863E-6</v>
      </c>
      <c r="BC7">
        <f t="shared" si="0"/>
        <v>2.8763881821316863E-6</v>
      </c>
      <c r="BD7">
        <f t="shared" si="0"/>
        <v>2.8763881821316863E-6</v>
      </c>
      <c r="BE7">
        <f t="shared" si="0"/>
        <v>2.8763881821316863E-6</v>
      </c>
      <c r="BF7">
        <f t="shared" ref="AG7:CC9" si="2">BE7</f>
        <v>2.8763881821316863E-6</v>
      </c>
      <c r="BG7">
        <f t="shared" si="2"/>
        <v>2.8763881821316863E-6</v>
      </c>
      <c r="BH7">
        <f t="shared" si="2"/>
        <v>2.8763881821316863E-6</v>
      </c>
      <c r="BI7">
        <f t="shared" si="2"/>
        <v>2.8763881821316863E-6</v>
      </c>
      <c r="BJ7">
        <f t="shared" si="2"/>
        <v>2.8763881821316863E-6</v>
      </c>
      <c r="BK7">
        <f t="shared" si="2"/>
        <v>2.8763881821316863E-6</v>
      </c>
      <c r="BL7">
        <f t="shared" si="2"/>
        <v>2.8763881821316863E-6</v>
      </c>
      <c r="BM7">
        <f t="shared" si="2"/>
        <v>2.8763881821316863E-6</v>
      </c>
      <c r="BN7">
        <f t="shared" si="2"/>
        <v>2.8763881821316863E-6</v>
      </c>
      <c r="BO7">
        <f t="shared" si="2"/>
        <v>2.8763881821316863E-6</v>
      </c>
      <c r="BP7">
        <f t="shared" si="2"/>
        <v>2.8763881821316863E-6</v>
      </c>
      <c r="BQ7">
        <f t="shared" si="2"/>
        <v>2.8763881821316863E-6</v>
      </c>
      <c r="BR7">
        <f t="shared" si="2"/>
        <v>2.8763881821316863E-6</v>
      </c>
      <c r="BS7">
        <f t="shared" si="2"/>
        <v>2.8763881821316863E-6</v>
      </c>
      <c r="BT7">
        <f t="shared" si="2"/>
        <v>2.8763881821316863E-6</v>
      </c>
      <c r="BU7">
        <f t="shared" si="2"/>
        <v>2.8763881821316863E-6</v>
      </c>
      <c r="BV7">
        <f t="shared" si="2"/>
        <v>2.8763881821316863E-6</v>
      </c>
      <c r="BW7">
        <f t="shared" si="2"/>
        <v>2.8763881821316863E-6</v>
      </c>
      <c r="BX7">
        <f t="shared" si="2"/>
        <v>2.8763881821316863E-6</v>
      </c>
      <c r="BY7">
        <f t="shared" si="2"/>
        <v>2.8763881821316863E-6</v>
      </c>
      <c r="BZ7">
        <f t="shared" si="2"/>
        <v>2.8763881821316863E-6</v>
      </c>
      <c r="CA7">
        <f t="shared" si="2"/>
        <v>2.8763881821316863E-6</v>
      </c>
      <c r="CB7">
        <f t="shared" si="2"/>
        <v>2.8763881821316863E-6</v>
      </c>
      <c r="CC7">
        <f t="shared" si="2"/>
        <v>2.8763881821316863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31198568261487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54837077019848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4604069178183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900597566062058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361424737628856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97407868154938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66369150961258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34199023542924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175471650189815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92303671926377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68789300730976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4773165997608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233916527977777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037074833672236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790424325791064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64624933563194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43975594519804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237395053079014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049157034582347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86317579676336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67474669599432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49457288468852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29741589913882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1225100899869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921112578271927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379997954544614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21988936580982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09185009833988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908627004789645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763881821316863E-6</v>
      </c>
      <c r="AF8">
        <f t="shared" si="1"/>
        <v>2.8763881821316863E-6</v>
      </c>
      <c r="AG8">
        <f t="shared" si="2"/>
        <v>2.8763881821316863E-6</v>
      </c>
      <c r="AH8">
        <f t="shared" si="2"/>
        <v>2.8763881821316863E-6</v>
      </c>
      <c r="AI8">
        <f t="shared" si="2"/>
        <v>2.8763881821316863E-6</v>
      </c>
      <c r="AJ8">
        <f t="shared" si="2"/>
        <v>2.8763881821316863E-6</v>
      </c>
      <c r="AK8">
        <f t="shared" si="2"/>
        <v>2.8763881821316863E-6</v>
      </c>
      <c r="AL8">
        <f t="shared" si="2"/>
        <v>2.8763881821316863E-6</v>
      </c>
      <c r="AM8">
        <f t="shared" si="2"/>
        <v>2.8763881821316863E-6</v>
      </c>
      <c r="AN8">
        <f t="shared" si="2"/>
        <v>2.8763881821316863E-6</v>
      </c>
      <c r="AO8">
        <f t="shared" si="2"/>
        <v>2.8763881821316863E-6</v>
      </c>
      <c r="AP8">
        <f t="shared" si="2"/>
        <v>2.8763881821316863E-6</v>
      </c>
      <c r="AQ8">
        <f t="shared" si="2"/>
        <v>2.8763881821316863E-6</v>
      </c>
      <c r="AR8">
        <f t="shared" si="2"/>
        <v>2.8763881821316863E-6</v>
      </c>
      <c r="AS8">
        <f t="shared" si="2"/>
        <v>2.8763881821316863E-6</v>
      </c>
      <c r="AT8">
        <f t="shared" si="2"/>
        <v>2.8763881821316863E-6</v>
      </c>
      <c r="AU8">
        <f t="shared" si="2"/>
        <v>2.8763881821316863E-6</v>
      </c>
      <c r="AV8">
        <f t="shared" si="2"/>
        <v>2.8763881821316863E-6</v>
      </c>
      <c r="AW8">
        <f t="shared" si="2"/>
        <v>2.8763881821316863E-6</v>
      </c>
      <c r="AX8">
        <f t="shared" si="2"/>
        <v>2.8763881821316863E-6</v>
      </c>
      <c r="AY8">
        <f t="shared" si="2"/>
        <v>2.8763881821316863E-6</v>
      </c>
      <c r="AZ8">
        <f t="shared" si="2"/>
        <v>2.8763881821316863E-6</v>
      </c>
      <c r="BA8">
        <f t="shared" si="2"/>
        <v>2.8763881821316863E-6</v>
      </c>
      <c r="BB8">
        <f t="shared" si="2"/>
        <v>2.8763881821316863E-6</v>
      </c>
      <c r="BC8">
        <f t="shared" si="2"/>
        <v>2.8763881821316863E-6</v>
      </c>
      <c r="BD8">
        <f t="shared" si="2"/>
        <v>2.8763881821316863E-6</v>
      </c>
      <c r="BE8">
        <f t="shared" si="2"/>
        <v>2.8763881821316863E-6</v>
      </c>
      <c r="BF8">
        <f t="shared" si="2"/>
        <v>2.8763881821316863E-6</v>
      </c>
      <c r="BG8">
        <f t="shared" si="2"/>
        <v>2.8763881821316863E-6</v>
      </c>
      <c r="BH8">
        <f t="shared" si="2"/>
        <v>2.8763881821316863E-6</v>
      </c>
      <c r="BI8">
        <f t="shared" si="2"/>
        <v>2.8763881821316863E-6</v>
      </c>
      <c r="BJ8">
        <f t="shared" si="2"/>
        <v>2.8763881821316863E-6</v>
      </c>
      <c r="BK8">
        <f t="shared" si="2"/>
        <v>2.8763881821316863E-6</v>
      </c>
      <c r="BL8">
        <f t="shared" si="2"/>
        <v>2.8763881821316863E-6</v>
      </c>
      <c r="BM8">
        <f t="shared" si="2"/>
        <v>2.8763881821316863E-6</v>
      </c>
      <c r="BN8">
        <f t="shared" si="2"/>
        <v>2.8763881821316863E-6</v>
      </c>
      <c r="BO8">
        <f t="shared" si="2"/>
        <v>2.8763881821316863E-6</v>
      </c>
      <c r="BP8">
        <f t="shared" si="2"/>
        <v>2.8763881821316863E-6</v>
      </c>
      <c r="BQ8">
        <f t="shared" si="2"/>
        <v>2.8763881821316863E-6</v>
      </c>
      <c r="BR8">
        <f t="shared" si="2"/>
        <v>2.8763881821316863E-6</v>
      </c>
      <c r="BS8">
        <f t="shared" si="2"/>
        <v>2.8763881821316863E-6</v>
      </c>
      <c r="BT8">
        <f t="shared" si="2"/>
        <v>2.8763881821316863E-6</v>
      </c>
      <c r="BU8">
        <f t="shared" si="2"/>
        <v>2.8763881821316863E-6</v>
      </c>
      <c r="BV8">
        <f t="shared" si="2"/>
        <v>2.8763881821316863E-6</v>
      </c>
      <c r="BW8">
        <f t="shared" si="2"/>
        <v>2.8763881821316863E-6</v>
      </c>
      <c r="BX8">
        <f t="shared" si="2"/>
        <v>2.8763881821316863E-6</v>
      </c>
      <c r="BY8">
        <f t="shared" si="2"/>
        <v>2.8763881821316863E-6</v>
      </c>
      <c r="BZ8">
        <f t="shared" si="2"/>
        <v>2.8763881821316863E-6</v>
      </c>
      <c r="CA8">
        <f t="shared" si="2"/>
        <v>2.8763881821316863E-6</v>
      </c>
      <c r="CB8">
        <f t="shared" si="2"/>
        <v>2.8763881821316863E-6</v>
      </c>
      <c r="CC8">
        <f t="shared" si="2"/>
        <v>2.8763881821316863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31198568261487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54837077019848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4604069178183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900597566062058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361424737628856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97407868154938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66369150961258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34199023542924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175471650189815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92303671926377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68789300730976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4773165997608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233916527977777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037074833672236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790424325791064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64624933563194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43975594519804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237395053079014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049157034582347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86317579676336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67474669599432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49457288468852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29741589913882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1225100899869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921112578271927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379997954544614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21988936580982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09185009833988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908627004789645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763881821316863E-6</v>
      </c>
      <c r="AF9">
        <f t="shared" si="1"/>
        <v>2.8763881821316863E-6</v>
      </c>
      <c r="AG9">
        <f t="shared" si="2"/>
        <v>2.8763881821316863E-6</v>
      </c>
      <c r="AH9">
        <f t="shared" si="2"/>
        <v>2.8763881821316863E-6</v>
      </c>
      <c r="AI9">
        <f t="shared" si="2"/>
        <v>2.8763881821316863E-6</v>
      </c>
      <c r="AJ9">
        <f t="shared" si="2"/>
        <v>2.8763881821316863E-6</v>
      </c>
      <c r="AK9">
        <f t="shared" si="2"/>
        <v>2.8763881821316863E-6</v>
      </c>
      <c r="AL9">
        <f t="shared" si="2"/>
        <v>2.8763881821316863E-6</v>
      </c>
      <c r="AM9">
        <f t="shared" si="2"/>
        <v>2.8763881821316863E-6</v>
      </c>
      <c r="AN9">
        <f t="shared" si="2"/>
        <v>2.8763881821316863E-6</v>
      </c>
      <c r="AO9">
        <f t="shared" si="2"/>
        <v>2.8763881821316863E-6</v>
      </c>
      <c r="AP9">
        <f t="shared" si="2"/>
        <v>2.8763881821316863E-6</v>
      </c>
      <c r="AQ9">
        <f t="shared" si="2"/>
        <v>2.8763881821316863E-6</v>
      </c>
      <c r="AR9">
        <f t="shared" si="2"/>
        <v>2.8763881821316863E-6</v>
      </c>
      <c r="AS9">
        <f t="shared" si="2"/>
        <v>2.8763881821316863E-6</v>
      </c>
      <c r="AT9">
        <f t="shared" si="2"/>
        <v>2.8763881821316863E-6</v>
      </c>
      <c r="AU9">
        <f t="shared" si="2"/>
        <v>2.8763881821316863E-6</v>
      </c>
      <c r="AV9">
        <f t="shared" si="2"/>
        <v>2.8763881821316863E-6</v>
      </c>
      <c r="AW9">
        <f t="shared" si="2"/>
        <v>2.8763881821316863E-6</v>
      </c>
      <c r="AX9">
        <f t="shared" si="2"/>
        <v>2.8763881821316863E-6</v>
      </c>
      <c r="AY9">
        <f t="shared" si="2"/>
        <v>2.8763881821316863E-6</v>
      </c>
      <c r="AZ9">
        <f t="shared" si="2"/>
        <v>2.8763881821316863E-6</v>
      </c>
      <c r="BA9">
        <f t="shared" si="2"/>
        <v>2.8763881821316863E-6</v>
      </c>
      <c r="BB9">
        <f t="shared" si="2"/>
        <v>2.8763881821316863E-6</v>
      </c>
      <c r="BC9">
        <f t="shared" si="2"/>
        <v>2.8763881821316863E-6</v>
      </c>
      <c r="BD9">
        <f t="shared" si="2"/>
        <v>2.8763881821316863E-6</v>
      </c>
      <c r="BE9">
        <f t="shared" si="2"/>
        <v>2.8763881821316863E-6</v>
      </c>
      <c r="BF9">
        <f t="shared" si="2"/>
        <v>2.8763881821316863E-6</v>
      </c>
      <c r="BG9">
        <f t="shared" si="2"/>
        <v>2.8763881821316863E-6</v>
      </c>
      <c r="BH9">
        <f t="shared" si="2"/>
        <v>2.8763881821316863E-6</v>
      </c>
      <c r="BI9">
        <f t="shared" si="2"/>
        <v>2.8763881821316863E-6</v>
      </c>
      <c r="BJ9">
        <f t="shared" si="2"/>
        <v>2.8763881821316863E-6</v>
      </c>
      <c r="BK9">
        <f t="shared" si="2"/>
        <v>2.8763881821316863E-6</v>
      </c>
      <c r="BL9">
        <f t="shared" si="2"/>
        <v>2.8763881821316863E-6</v>
      </c>
      <c r="BM9">
        <f t="shared" si="2"/>
        <v>2.8763881821316863E-6</v>
      </c>
      <c r="BN9">
        <f t="shared" si="2"/>
        <v>2.8763881821316863E-6</v>
      </c>
      <c r="BO9">
        <f t="shared" si="2"/>
        <v>2.8763881821316863E-6</v>
      </c>
      <c r="BP9">
        <f t="shared" si="2"/>
        <v>2.8763881821316863E-6</v>
      </c>
      <c r="BQ9">
        <f t="shared" si="2"/>
        <v>2.8763881821316863E-6</v>
      </c>
      <c r="BR9">
        <f t="shared" si="2"/>
        <v>2.8763881821316863E-6</v>
      </c>
      <c r="BS9">
        <f t="shared" si="2"/>
        <v>2.8763881821316863E-6</v>
      </c>
      <c r="BT9">
        <f t="shared" si="2"/>
        <v>2.8763881821316863E-6</v>
      </c>
      <c r="BU9">
        <f t="shared" si="2"/>
        <v>2.8763881821316863E-6</v>
      </c>
      <c r="BV9">
        <f t="shared" si="2"/>
        <v>2.8763881821316863E-6</v>
      </c>
      <c r="BW9">
        <f t="shared" si="2"/>
        <v>2.8763881821316863E-6</v>
      </c>
      <c r="BX9">
        <f t="shared" si="2"/>
        <v>2.8763881821316863E-6</v>
      </c>
      <c r="BY9">
        <f t="shared" si="2"/>
        <v>2.8763881821316863E-6</v>
      </c>
      <c r="BZ9">
        <f t="shared" si="2"/>
        <v>2.8763881821316863E-6</v>
      </c>
      <c r="CA9">
        <f t="shared" si="2"/>
        <v>2.8763881821316863E-6</v>
      </c>
      <c r="CB9">
        <f t="shared" si="2"/>
        <v>2.8763881821316863E-6</v>
      </c>
      <c r="CC9">
        <f t="shared" si="2"/>
        <v>2.876388182131686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780676913865945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20602666536840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7957125202275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39024056443243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73759859675226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797520594433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22006657100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1560894713493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08953579317866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22490652808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143826272134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39696722621409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191344198516052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8560454337823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77692906734292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1828012486657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05920006803470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851906628722335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53568135392402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3218032052059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30225498460607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01356800293477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0578904293364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528043936068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34905621758423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54616066460593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38946079276950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017697573964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8234630268163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404421622768341E-6</v>
      </c>
      <c r="AF2">
        <f>AE2</f>
        <v>3.0404421622768341E-6</v>
      </c>
      <c r="AG2">
        <f t="shared" ref="AG2:CC7" si="0">AF2</f>
        <v>3.0404421622768341E-6</v>
      </c>
      <c r="AH2">
        <f t="shared" si="0"/>
        <v>3.0404421622768341E-6</v>
      </c>
      <c r="AI2">
        <f t="shared" si="0"/>
        <v>3.0404421622768341E-6</v>
      </c>
      <c r="AJ2">
        <f t="shared" si="0"/>
        <v>3.0404421622768341E-6</v>
      </c>
      <c r="AK2">
        <f t="shared" si="0"/>
        <v>3.0404421622768341E-6</v>
      </c>
      <c r="AL2">
        <f t="shared" si="0"/>
        <v>3.0404421622768341E-6</v>
      </c>
      <c r="AM2">
        <f t="shared" si="0"/>
        <v>3.0404421622768341E-6</v>
      </c>
      <c r="AN2">
        <f t="shared" si="0"/>
        <v>3.0404421622768341E-6</v>
      </c>
      <c r="AO2">
        <f t="shared" si="0"/>
        <v>3.0404421622768341E-6</v>
      </c>
      <c r="AP2">
        <f t="shared" si="0"/>
        <v>3.0404421622768341E-6</v>
      </c>
      <c r="AQ2">
        <f t="shared" si="0"/>
        <v>3.0404421622768341E-6</v>
      </c>
      <c r="AR2">
        <f t="shared" si="0"/>
        <v>3.0404421622768341E-6</v>
      </c>
      <c r="AS2">
        <f t="shared" si="0"/>
        <v>3.0404421622768341E-6</v>
      </c>
      <c r="AT2">
        <f t="shared" si="0"/>
        <v>3.0404421622768341E-6</v>
      </c>
      <c r="AU2">
        <f t="shared" si="0"/>
        <v>3.0404421622768341E-6</v>
      </c>
      <c r="AV2">
        <f t="shared" si="0"/>
        <v>3.0404421622768341E-6</v>
      </c>
      <c r="AW2">
        <f t="shared" si="0"/>
        <v>3.0404421622768341E-6</v>
      </c>
      <c r="AX2">
        <f t="shared" si="0"/>
        <v>3.0404421622768341E-6</v>
      </c>
      <c r="AY2">
        <f t="shared" si="0"/>
        <v>3.0404421622768341E-6</v>
      </c>
      <c r="AZ2">
        <f t="shared" si="0"/>
        <v>3.0404421622768341E-6</v>
      </c>
      <c r="BA2">
        <f t="shared" si="0"/>
        <v>3.0404421622768341E-6</v>
      </c>
      <c r="BB2">
        <f t="shared" si="0"/>
        <v>3.0404421622768341E-6</v>
      </c>
      <c r="BC2">
        <f t="shared" si="0"/>
        <v>3.0404421622768341E-6</v>
      </c>
      <c r="BD2">
        <f t="shared" si="0"/>
        <v>3.0404421622768341E-6</v>
      </c>
      <c r="BE2">
        <f t="shared" si="0"/>
        <v>3.0404421622768341E-6</v>
      </c>
      <c r="BF2">
        <f t="shared" si="0"/>
        <v>3.0404421622768341E-6</v>
      </c>
      <c r="BG2">
        <f t="shared" si="0"/>
        <v>3.0404421622768341E-6</v>
      </c>
      <c r="BH2">
        <f t="shared" si="0"/>
        <v>3.0404421622768341E-6</v>
      </c>
      <c r="BI2">
        <f t="shared" si="0"/>
        <v>3.0404421622768341E-6</v>
      </c>
      <c r="BJ2">
        <f t="shared" si="0"/>
        <v>3.0404421622768341E-6</v>
      </c>
      <c r="BK2">
        <f t="shared" si="0"/>
        <v>3.0404421622768341E-6</v>
      </c>
      <c r="BL2">
        <f t="shared" si="0"/>
        <v>3.0404421622768341E-6</v>
      </c>
      <c r="BM2">
        <f t="shared" si="0"/>
        <v>3.0404421622768341E-6</v>
      </c>
      <c r="BN2">
        <f t="shared" si="0"/>
        <v>3.0404421622768341E-6</v>
      </c>
      <c r="BO2">
        <f t="shared" si="0"/>
        <v>3.0404421622768341E-6</v>
      </c>
      <c r="BP2">
        <f t="shared" si="0"/>
        <v>3.0404421622768341E-6</v>
      </c>
      <c r="BQ2">
        <f t="shared" si="0"/>
        <v>3.0404421622768341E-6</v>
      </c>
      <c r="BR2">
        <f t="shared" si="0"/>
        <v>3.0404421622768341E-6</v>
      </c>
      <c r="BS2">
        <f t="shared" si="0"/>
        <v>3.0404421622768341E-6</v>
      </c>
      <c r="BT2">
        <f t="shared" si="0"/>
        <v>3.0404421622768341E-6</v>
      </c>
      <c r="BU2">
        <f t="shared" si="0"/>
        <v>3.0404421622768341E-6</v>
      </c>
      <c r="BV2">
        <f t="shared" si="0"/>
        <v>3.0404421622768341E-6</v>
      </c>
      <c r="BW2">
        <f t="shared" si="0"/>
        <v>3.0404421622768341E-6</v>
      </c>
      <c r="BX2">
        <f t="shared" si="0"/>
        <v>3.0404421622768341E-6</v>
      </c>
      <c r="BY2">
        <f t="shared" si="0"/>
        <v>3.0404421622768341E-6</v>
      </c>
      <c r="BZ2">
        <f t="shared" si="0"/>
        <v>3.0404421622768341E-6</v>
      </c>
      <c r="CA2">
        <f t="shared" si="0"/>
        <v>3.0404421622768341E-6</v>
      </c>
      <c r="CB2">
        <f t="shared" si="0"/>
        <v>3.0404421622768341E-6</v>
      </c>
      <c r="CC2">
        <f t="shared" si="0"/>
        <v>3.0404421622768341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0880488853869364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387560965752767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3831808946193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209572272020313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32098051487514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6838025629985485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22623767018015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632976989256213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41525445232358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040664179333605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03561550748084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70129787089704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50098324244490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1692878103767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05746111109002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48204077357715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34405975128023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12262915307401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281589776235616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60868623711003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56368591955242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267152682646104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30262056732416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1804897110629154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63397334642806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082782292535238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6742841139290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2994241628744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11331467382155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699890700791898E-6</v>
      </c>
      <c r="AF4">
        <f t="shared" si="1"/>
        <v>2.9699890700791898E-6</v>
      </c>
      <c r="AG4">
        <f t="shared" si="0"/>
        <v>2.9699890700791898E-6</v>
      </c>
      <c r="AH4">
        <f t="shared" si="0"/>
        <v>2.9699890700791898E-6</v>
      </c>
      <c r="AI4">
        <f t="shared" si="0"/>
        <v>2.9699890700791898E-6</v>
      </c>
      <c r="AJ4">
        <f t="shared" si="0"/>
        <v>2.9699890700791898E-6</v>
      </c>
      <c r="AK4">
        <f t="shared" si="0"/>
        <v>2.9699890700791898E-6</v>
      </c>
      <c r="AL4">
        <f t="shared" si="0"/>
        <v>2.9699890700791898E-6</v>
      </c>
      <c r="AM4">
        <f t="shared" si="0"/>
        <v>2.9699890700791898E-6</v>
      </c>
      <c r="AN4">
        <f t="shared" si="0"/>
        <v>2.9699890700791898E-6</v>
      </c>
      <c r="AO4">
        <f t="shared" si="0"/>
        <v>2.9699890700791898E-6</v>
      </c>
      <c r="AP4">
        <f t="shared" si="0"/>
        <v>2.9699890700791898E-6</v>
      </c>
      <c r="AQ4">
        <f t="shared" si="0"/>
        <v>2.9699890700791898E-6</v>
      </c>
      <c r="AR4">
        <f t="shared" si="0"/>
        <v>2.9699890700791898E-6</v>
      </c>
      <c r="AS4">
        <f t="shared" si="0"/>
        <v>2.9699890700791898E-6</v>
      </c>
      <c r="AT4">
        <f t="shared" si="0"/>
        <v>2.9699890700791898E-6</v>
      </c>
      <c r="AU4">
        <f t="shared" si="0"/>
        <v>2.9699890700791898E-6</v>
      </c>
      <c r="AV4">
        <f t="shared" si="0"/>
        <v>2.9699890700791898E-6</v>
      </c>
      <c r="AW4">
        <f t="shared" si="0"/>
        <v>2.9699890700791898E-6</v>
      </c>
      <c r="AX4">
        <f t="shared" si="0"/>
        <v>2.9699890700791898E-6</v>
      </c>
      <c r="AY4">
        <f t="shared" si="0"/>
        <v>2.9699890700791898E-6</v>
      </c>
      <c r="AZ4">
        <f t="shared" si="0"/>
        <v>2.9699890700791898E-6</v>
      </c>
      <c r="BA4">
        <f t="shared" si="0"/>
        <v>2.9699890700791898E-6</v>
      </c>
      <c r="BB4">
        <f t="shared" si="0"/>
        <v>2.9699890700791898E-6</v>
      </c>
      <c r="BC4">
        <f t="shared" si="0"/>
        <v>2.9699890700791898E-6</v>
      </c>
      <c r="BD4">
        <f t="shared" si="0"/>
        <v>2.9699890700791898E-6</v>
      </c>
      <c r="BE4">
        <f t="shared" si="0"/>
        <v>2.9699890700791898E-6</v>
      </c>
      <c r="BF4">
        <f t="shared" si="0"/>
        <v>2.9699890700791898E-6</v>
      </c>
      <c r="BG4">
        <f t="shared" si="0"/>
        <v>2.9699890700791898E-6</v>
      </c>
      <c r="BH4">
        <f t="shared" si="0"/>
        <v>2.9699890700791898E-6</v>
      </c>
      <c r="BI4">
        <f t="shared" si="0"/>
        <v>2.9699890700791898E-6</v>
      </c>
      <c r="BJ4">
        <f t="shared" si="0"/>
        <v>2.9699890700791898E-6</v>
      </c>
      <c r="BK4">
        <f t="shared" si="0"/>
        <v>2.9699890700791898E-6</v>
      </c>
      <c r="BL4">
        <f t="shared" si="0"/>
        <v>2.9699890700791898E-6</v>
      </c>
      <c r="BM4">
        <f t="shared" si="0"/>
        <v>2.9699890700791898E-6</v>
      </c>
      <c r="BN4">
        <f t="shared" si="0"/>
        <v>2.9699890700791898E-6</v>
      </c>
      <c r="BO4">
        <f t="shared" si="0"/>
        <v>2.9699890700791898E-6</v>
      </c>
      <c r="BP4">
        <f t="shared" si="0"/>
        <v>2.9699890700791898E-6</v>
      </c>
      <c r="BQ4">
        <f t="shared" si="0"/>
        <v>2.9699890700791898E-6</v>
      </c>
      <c r="BR4">
        <f t="shared" si="0"/>
        <v>2.9699890700791898E-6</v>
      </c>
      <c r="BS4">
        <f t="shared" si="0"/>
        <v>2.9699890700791898E-6</v>
      </c>
      <c r="BT4">
        <f t="shared" si="0"/>
        <v>2.9699890700791898E-6</v>
      </c>
      <c r="BU4">
        <f t="shared" si="0"/>
        <v>2.9699890700791898E-6</v>
      </c>
      <c r="BV4">
        <f t="shared" si="0"/>
        <v>2.9699890700791898E-6</v>
      </c>
      <c r="BW4">
        <f t="shared" si="0"/>
        <v>2.9699890700791898E-6</v>
      </c>
      <c r="BX4">
        <f t="shared" si="0"/>
        <v>2.9699890700791898E-6</v>
      </c>
      <c r="BY4">
        <f t="shared" si="0"/>
        <v>2.9699890700791898E-6</v>
      </c>
      <c r="BZ4">
        <f t="shared" si="0"/>
        <v>2.9699890700791898E-6</v>
      </c>
      <c r="CA4">
        <f t="shared" si="0"/>
        <v>2.9699890700791898E-6</v>
      </c>
      <c r="CB4">
        <f t="shared" si="0"/>
        <v>2.9699890700791898E-6</v>
      </c>
      <c r="CC4">
        <f t="shared" si="0"/>
        <v>2.969989070079189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0880488853869364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035894421723195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02179687047105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67393617979017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49654465918619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604132771230953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60274502324155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60287635078517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424526293750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11240879174233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1269570514084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8510451529116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67786141046925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4252224194552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31229471996847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859590330171491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7465401803361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56815538343763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31953328518188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15692334839712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13714948090344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89700247485896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9388288135096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51861615374983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40425080761958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75479972487787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622477009604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313808481292411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1673049434159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823547716707405E-6</v>
      </c>
      <c r="AF5">
        <f t="shared" si="1"/>
        <v>2.4823547716707405E-6</v>
      </c>
      <c r="AG5">
        <f t="shared" si="0"/>
        <v>2.4823547716707405E-6</v>
      </c>
      <c r="AH5">
        <f t="shared" si="0"/>
        <v>2.4823547716707405E-6</v>
      </c>
      <c r="AI5">
        <f t="shared" si="0"/>
        <v>2.4823547716707405E-6</v>
      </c>
      <c r="AJ5">
        <f t="shared" si="0"/>
        <v>2.4823547716707405E-6</v>
      </c>
      <c r="AK5">
        <f t="shared" si="0"/>
        <v>2.4823547716707405E-6</v>
      </c>
      <c r="AL5">
        <f t="shared" si="0"/>
        <v>2.4823547716707405E-6</v>
      </c>
      <c r="AM5">
        <f t="shared" si="0"/>
        <v>2.4823547716707405E-6</v>
      </c>
      <c r="AN5">
        <f t="shared" si="0"/>
        <v>2.4823547716707405E-6</v>
      </c>
      <c r="AO5">
        <f t="shared" si="0"/>
        <v>2.4823547716707405E-6</v>
      </c>
      <c r="AP5">
        <f t="shared" si="0"/>
        <v>2.4823547716707405E-6</v>
      </c>
      <c r="AQ5">
        <f t="shared" si="0"/>
        <v>2.4823547716707405E-6</v>
      </c>
      <c r="AR5">
        <f t="shared" si="0"/>
        <v>2.4823547716707405E-6</v>
      </c>
      <c r="AS5">
        <f t="shared" si="0"/>
        <v>2.4823547716707405E-6</v>
      </c>
      <c r="AT5">
        <f t="shared" si="0"/>
        <v>2.4823547716707405E-6</v>
      </c>
      <c r="AU5">
        <f t="shared" si="0"/>
        <v>2.4823547716707405E-6</v>
      </c>
      <c r="AV5">
        <f t="shared" si="0"/>
        <v>2.4823547716707405E-6</v>
      </c>
      <c r="AW5">
        <f t="shared" si="0"/>
        <v>2.4823547716707405E-6</v>
      </c>
      <c r="AX5">
        <f t="shared" si="0"/>
        <v>2.4823547716707405E-6</v>
      </c>
      <c r="AY5">
        <f t="shared" si="0"/>
        <v>2.4823547716707405E-6</v>
      </c>
      <c r="AZ5">
        <f t="shared" si="0"/>
        <v>2.4823547716707405E-6</v>
      </c>
      <c r="BA5">
        <f t="shared" si="0"/>
        <v>2.4823547716707405E-6</v>
      </c>
      <c r="BB5">
        <f t="shared" si="0"/>
        <v>2.4823547716707405E-6</v>
      </c>
      <c r="BC5">
        <f t="shared" si="0"/>
        <v>2.4823547716707405E-6</v>
      </c>
      <c r="BD5">
        <f t="shared" si="0"/>
        <v>2.4823547716707405E-6</v>
      </c>
      <c r="BE5">
        <f t="shared" si="0"/>
        <v>2.4823547716707405E-6</v>
      </c>
      <c r="BF5">
        <f t="shared" si="0"/>
        <v>2.4823547716707405E-6</v>
      </c>
      <c r="BG5">
        <f t="shared" si="0"/>
        <v>2.4823547716707405E-6</v>
      </c>
      <c r="BH5">
        <f t="shared" si="0"/>
        <v>2.4823547716707405E-6</v>
      </c>
      <c r="BI5">
        <f t="shared" si="0"/>
        <v>2.4823547716707405E-6</v>
      </c>
      <c r="BJ5">
        <f t="shared" si="0"/>
        <v>2.4823547716707405E-6</v>
      </c>
      <c r="BK5">
        <f t="shared" si="0"/>
        <v>2.4823547716707405E-6</v>
      </c>
      <c r="BL5">
        <f t="shared" si="0"/>
        <v>2.4823547716707405E-6</v>
      </c>
      <c r="BM5">
        <f t="shared" si="0"/>
        <v>2.4823547716707405E-6</v>
      </c>
      <c r="BN5">
        <f t="shared" si="0"/>
        <v>2.4823547716707405E-6</v>
      </c>
      <c r="BO5">
        <f t="shared" si="0"/>
        <v>2.4823547716707405E-6</v>
      </c>
      <c r="BP5">
        <f t="shared" si="0"/>
        <v>2.4823547716707405E-6</v>
      </c>
      <c r="BQ5">
        <f t="shared" si="0"/>
        <v>2.4823547716707405E-6</v>
      </c>
      <c r="BR5">
        <f t="shared" si="0"/>
        <v>2.4823547716707405E-6</v>
      </c>
      <c r="BS5">
        <f t="shared" si="0"/>
        <v>2.4823547716707405E-6</v>
      </c>
      <c r="BT5">
        <f t="shared" si="0"/>
        <v>2.4823547716707405E-6</v>
      </c>
      <c r="BU5">
        <f t="shared" si="0"/>
        <v>2.4823547716707405E-6</v>
      </c>
      <c r="BV5">
        <f t="shared" si="0"/>
        <v>2.4823547716707405E-6</v>
      </c>
      <c r="BW5">
        <f t="shared" si="0"/>
        <v>2.4823547716707405E-6</v>
      </c>
      <c r="BX5">
        <f t="shared" si="0"/>
        <v>2.4823547716707405E-6</v>
      </c>
      <c r="BY5">
        <f t="shared" si="0"/>
        <v>2.4823547716707405E-6</v>
      </c>
      <c r="BZ5">
        <f t="shared" si="0"/>
        <v>2.4823547716707405E-6</v>
      </c>
      <c r="CA5">
        <f t="shared" si="0"/>
        <v>2.4823547716707405E-6</v>
      </c>
      <c r="CB5">
        <f t="shared" si="0"/>
        <v>2.4823547716707405E-6</v>
      </c>
      <c r="CC5">
        <f t="shared" si="0"/>
        <v>2.4823547716707405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8069333965947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231248264186542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89198413709114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43654415774928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393935552617451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788042448949759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087376009435071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403660654062941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25594621003739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98910670521423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008125007839657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77633428761711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6373205130036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41646544938905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33630307208419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9409150245586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85082240197827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70113713893692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48814318332262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34837537588846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3352893521155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12676466653091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1657619212088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80107778719919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69732873659649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1431010404236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0320980231079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76746269842789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64258575070653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346707304990472E-6</v>
      </c>
      <c r="AF6">
        <f t="shared" si="1"/>
        <v>2.1346707304990472E-6</v>
      </c>
      <c r="AG6">
        <f t="shared" si="0"/>
        <v>2.1346707304990472E-6</v>
      </c>
      <c r="AH6">
        <f t="shared" si="0"/>
        <v>2.1346707304990472E-6</v>
      </c>
      <c r="AI6">
        <f t="shared" si="0"/>
        <v>2.1346707304990472E-6</v>
      </c>
      <c r="AJ6">
        <f t="shared" si="0"/>
        <v>2.1346707304990472E-6</v>
      </c>
      <c r="AK6">
        <f t="shared" si="0"/>
        <v>2.1346707304990472E-6</v>
      </c>
      <c r="AL6">
        <f t="shared" si="0"/>
        <v>2.1346707304990472E-6</v>
      </c>
      <c r="AM6">
        <f t="shared" si="0"/>
        <v>2.1346707304990472E-6</v>
      </c>
      <c r="AN6">
        <f t="shared" si="0"/>
        <v>2.1346707304990472E-6</v>
      </c>
      <c r="AO6">
        <f t="shared" si="0"/>
        <v>2.1346707304990472E-6</v>
      </c>
      <c r="AP6">
        <f t="shared" si="0"/>
        <v>2.1346707304990472E-6</v>
      </c>
      <c r="AQ6">
        <f t="shared" si="0"/>
        <v>2.1346707304990472E-6</v>
      </c>
      <c r="AR6">
        <f t="shared" si="0"/>
        <v>2.1346707304990472E-6</v>
      </c>
      <c r="AS6">
        <f t="shared" si="0"/>
        <v>2.1346707304990472E-6</v>
      </c>
      <c r="AT6">
        <f t="shared" si="0"/>
        <v>2.1346707304990472E-6</v>
      </c>
      <c r="AU6">
        <f t="shared" si="0"/>
        <v>2.1346707304990472E-6</v>
      </c>
      <c r="AV6">
        <f t="shared" si="0"/>
        <v>2.1346707304990472E-6</v>
      </c>
      <c r="AW6">
        <f t="shared" si="0"/>
        <v>2.1346707304990472E-6</v>
      </c>
      <c r="AX6">
        <f t="shared" si="0"/>
        <v>2.1346707304990472E-6</v>
      </c>
      <c r="AY6">
        <f t="shared" si="0"/>
        <v>2.1346707304990472E-6</v>
      </c>
      <c r="AZ6">
        <f t="shared" si="0"/>
        <v>2.1346707304990472E-6</v>
      </c>
      <c r="BA6">
        <f t="shared" si="0"/>
        <v>2.1346707304990472E-6</v>
      </c>
      <c r="BB6">
        <f t="shared" si="0"/>
        <v>2.1346707304990472E-6</v>
      </c>
      <c r="BC6">
        <f t="shared" si="0"/>
        <v>2.1346707304990472E-6</v>
      </c>
      <c r="BD6">
        <f t="shared" si="0"/>
        <v>2.1346707304990472E-6</v>
      </c>
      <c r="BE6">
        <f t="shared" si="0"/>
        <v>2.1346707304990472E-6</v>
      </c>
      <c r="BF6">
        <f t="shared" si="0"/>
        <v>2.1346707304990472E-6</v>
      </c>
      <c r="BG6">
        <f t="shared" si="0"/>
        <v>2.1346707304990472E-6</v>
      </c>
      <c r="BH6">
        <f t="shared" si="0"/>
        <v>2.1346707304990472E-6</v>
      </c>
      <c r="BI6">
        <f t="shared" si="0"/>
        <v>2.1346707304990472E-6</v>
      </c>
      <c r="BJ6">
        <f t="shared" si="0"/>
        <v>2.1346707304990472E-6</v>
      </c>
      <c r="BK6">
        <f t="shared" si="0"/>
        <v>2.1346707304990472E-6</v>
      </c>
      <c r="BL6">
        <f t="shared" si="0"/>
        <v>2.1346707304990472E-6</v>
      </c>
      <c r="BM6">
        <f t="shared" si="0"/>
        <v>2.1346707304990472E-6</v>
      </c>
      <c r="BN6">
        <f t="shared" si="0"/>
        <v>2.1346707304990472E-6</v>
      </c>
      <c r="BO6">
        <f t="shared" si="0"/>
        <v>2.1346707304990472E-6</v>
      </c>
      <c r="BP6">
        <f t="shared" si="0"/>
        <v>2.1346707304990472E-6</v>
      </c>
      <c r="BQ6">
        <f t="shared" si="0"/>
        <v>2.1346707304990472E-6</v>
      </c>
      <c r="BR6">
        <f t="shared" si="0"/>
        <v>2.1346707304990472E-6</v>
      </c>
      <c r="BS6">
        <f t="shared" si="0"/>
        <v>2.1346707304990472E-6</v>
      </c>
      <c r="BT6">
        <f t="shared" si="0"/>
        <v>2.1346707304990472E-6</v>
      </c>
      <c r="BU6">
        <f t="shared" si="0"/>
        <v>2.1346707304990472E-6</v>
      </c>
      <c r="BV6">
        <f t="shared" si="0"/>
        <v>2.1346707304990472E-6</v>
      </c>
      <c r="BW6">
        <f t="shared" si="0"/>
        <v>2.1346707304990472E-6</v>
      </c>
      <c r="BX6">
        <f t="shared" si="0"/>
        <v>2.1346707304990472E-6</v>
      </c>
      <c r="BY6">
        <f t="shared" si="0"/>
        <v>2.1346707304990472E-6</v>
      </c>
      <c r="BZ6">
        <f t="shared" si="0"/>
        <v>2.1346707304990472E-6</v>
      </c>
      <c r="CA6">
        <f t="shared" si="0"/>
        <v>2.1346707304990472E-6</v>
      </c>
      <c r="CB6">
        <f t="shared" si="0"/>
        <v>2.1346707304990472E-6</v>
      </c>
      <c r="CC6">
        <f t="shared" si="0"/>
        <v>2.134670730499047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8069333965947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41159111199006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05769325920563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19061277171566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89254921635518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10654637495918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2226064520218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35660812053648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18787748120924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89616098091524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898252875970858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63980035694279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48642012792271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2295852871131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1442439114554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70006649830678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5945761730216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423223141023636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18506091493849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02323361140533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99050424115230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7583318447084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7854992236492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394931889861017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26205467123911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64769959882256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525837980254169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235476178296812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09107906187042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768358027830464E-6</v>
      </c>
      <c r="AF7">
        <f t="shared" si="1"/>
        <v>2.2768358027830464E-6</v>
      </c>
      <c r="AG7">
        <f t="shared" si="0"/>
        <v>2.2768358027830464E-6</v>
      </c>
      <c r="AH7">
        <f t="shared" si="0"/>
        <v>2.2768358027830464E-6</v>
      </c>
      <c r="AI7">
        <f t="shared" si="0"/>
        <v>2.2768358027830464E-6</v>
      </c>
      <c r="AJ7">
        <f t="shared" si="0"/>
        <v>2.2768358027830464E-6</v>
      </c>
      <c r="AK7">
        <f t="shared" si="0"/>
        <v>2.2768358027830464E-6</v>
      </c>
      <c r="AL7">
        <f t="shared" si="0"/>
        <v>2.2768358027830464E-6</v>
      </c>
      <c r="AM7">
        <f t="shared" si="0"/>
        <v>2.2768358027830464E-6</v>
      </c>
      <c r="AN7">
        <f t="shared" si="0"/>
        <v>2.2768358027830464E-6</v>
      </c>
      <c r="AO7">
        <f t="shared" si="0"/>
        <v>2.2768358027830464E-6</v>
      </c>
      <c r="AP7">
        <f t="shared" si="0"/>
        <v>2.2768358027830464E-6</v>
      </c>
      <c r="AQ7">
        <f t="shared" si="0"/>
        <v>2.2768358027830464E-6</v>
      </c>
      <c r="AR7">
        <f t="shared" si="0"/>
        <v>2.2768358027830464E-6</v>
      </c>
      <c r="AS7">
        <f t="shared" si="0"/>
        <v>2.2768358027830464E-6</v>
      </c>
      <c r="AT7">
        <f t="shared" si="0"/>
        <v>2.2768358027830464E-6</v>
      </c>
      <c r="AU7">
        <f t="shared" si="0"/>
        <v>2.2768358027830464E-6</v>
      </c>
      <c r="AV7">
        <f t="shared" si="0"/>
        <v>2.2768358027830464E-6</v>
      </c>
      <c r="AW7">
        <f t="shared" si="0"/>
        <v>2.2768358027830464E-6</v>
      </c>
      <c r="AX7">
        <f t="shared" si="0"/>
        <v>2.2768358027830464E-6</v>
      </c>
      <c r="AY7">
        <f t="shared" si="0"/>
        <v>2.2768358027830464E-6</v>
      </c>
      <c r="AZ7">
        <f t="shared" si="0"/>
        <v>2.2768358027830464E-6</v>
      </c>
      <c r="BA7">
        <f t="shared" si="0"/>
        <v>2.2768358027830464E-6</v>
      </c>
      <c r="BB7">
        <f t="shared" si="0"/>
        <v>2.2768358027830464E-6</v>
      </c>
      <c r="BC7">
        <f t="shared" si="0"/>
        <v>2.2768358027830464E-6</v>
      </c>
      <c r="BD7">
        <f t="shared" si="0"/>
        <v>2.2768358027830464E-6</v>
      </c>
      <c r="BE7">
        <f t="shared" si="0"/>
        <v>2.2768358027830464E-6</v>
      </c>
      <c r="BF7">
        <f t="shared" ref="AG7:CC9" si="2">BE7</f>
        <v>2.2768358027830464E-6</v>
      </c>
      <c r="BG7">
        <f t="shared" si="2"/>
        <v>2.2768358027830464E-6</v>
      </c>
      <c r="BH7">
        <f t="shared" si="2"/>
        <v>2.2768358027830464E-6</v>
      </c>
      <c r="BI7">
        <f t="shared" si="2"/>
        <v>2.2768358027830464E-6</v>
      </c>
      <c r="BJ7">
        <f t="shared" si="2"/>
        <v>2.2768358027830464E-6</v>
      </c>
      <c r="BK7">
        <f t="shared" si="2"/>
        <v>2.2768358027830464E-6</v>
      </c>
      <c r="BL7">
        <f t="shared" si="2"/>
        <v>2.2768358027830464E-6</v>
      </c>
      <c r="BM7">
        <f t="shared" si="2"/>
        <v>2.2768358027830464E-6</v>
      </c>
      <c r="BN7">
        <f t="shared" si="2"/>
        <v>2.2768358027830464E-6</v>
      </c>
      <c r="BO7">
        <f t="shared" si="2"/>
        <v>2.2768358027830464E-6</v>
      </c>
      <c r="BP7">
        <f t="shared" si="2"/>
        <v>2.2768358027830464E-6</v>
      </c>
      <c r="BQ7">
        <f t="shared" si="2"/>
        <v>2.2768358027830464E-6</v>
      </c>
      <c r="BR7">
        <f t="shared" si="2"/>
        <v>2.2768358027830464E-6</v>
      </c>
      <c r="BS7">
        <f t="shared" si="2"/>
        <v>2.2768358027830464E-6</v>
      </c>
      <c r="BT7">
        <f t="shared" si="2"/>
        <v>2.2768358027830464E-6</v>
      </c>
      <c r="BU7">
        <f t="shared" si="2"/>
        <v>2.2768358027830464E-6</v>
      </c>
      <c r="BV7">
        <f t="shared" si="2"/>
        <v>2.2768358027830464E-6</v>
      </c>
      <c r="BW7">
        <f t="shared" si="2"/>
        <v>2.2768358027830464E-6</v>
      </c>
      <c r="BX7">
        <f t="shared" si="2"/>
        <v>2.2768358027830464E-6</v>
      </c>
      <c r="BY7">
        <f t="shared" si="2"/>
        <v>2.2768358027830464E-6</v>
      </c>
      <c r="BZ7">
        <f t="shared" si="2"/>
        <v>2.2768358027830464E-6</v>
      </c>
      <c r="CA7">
        <f t="shared" si="2"/>
        <v>2.2768358027830464E-6</v>
      </c>
      <c r="CB7">
        <f t="shared" si="2"/>
        <v>2.2768358027830464E-6</v>
      </c>
      <c r="CC7">
        <f t="shared" si="2"/>
        <v>2.276835802783046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8069333965947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41159111199006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05769325920563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19061277171566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89254921635518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10654637495918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2226064520218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35660812053648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18787748120924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89616098091524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898252875970858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63980035694279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48642012792271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2295852871131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1442439114554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70006649830678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5945761730216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423223141023636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18506091493849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02323361140533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99050424115230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7583318447084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7854992236492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394931889861017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26205467123911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64769959882256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525837980254169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235476178296812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09107906187042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768358027830464E-6</v>
      </c>
      <c r="AF8">
        <f t="shared" si="1"/>
        <v>2.2768358027830464E-6</v>
      </c>
      <c r="AG8">
        <f t="shared" si="2"/>
        <v>2.2768358027830464E-6</v>
      </c>
      <c r="AH8">
        <f t="shared" si="2"/>
        <v>2.2768358027830464E-6</v>
      </c>
      <c r="AI8">
        <f t="shared" si="2"/>
        <v>2.2768358027830464E-6</v>
      </c>
      <c r="AJ8">
        <f t="shared" si="2"/>
        <v>2.2768358027830464E-6</v>
      </c>
      <c r="AK8">
        <f t="shared" si="2"/>
        <v>2.2768358027830464E-6</v>
      </c>
      <c r="AL8">
        <f t="shared" si="2"/>
        <v>2.2768358027830464E-6</v>
      </c>
      <c r="AM8">
        <f t="shared" si="2"/>
        <v>2.2768358027830464E-6</v>
      </c>
      <c r="AN8">
        <f t="shared" si="2"/>
        <v>2.2768358027830464E-6</v>
      </c>
      <c r="AO8">
        <f t="shared" si="2"/>
        <v>2.2768358027830464E-6</v>
      </c>
      <c r="AP8">
        <f t="shared" si="2"/>
        <v>2.2768358027830464E-6</v>
      </c>
      <c r="AQ8">
        <f t="shared" si="2"/>
        <v>2.2768358027830464E-6</v>
      </c>
      <c r="AR8">
        <f t="shared" si="2"/>
        <v>2.2768358027830464E-6</v>
      </c>
      <c r="AS8">
        <f t="shared" si="2"/>
        <v>2.2768358027830464E-6</v>
      </c>
      <c r="AT8">
        <f t="shared" si="2"/>
        <v>2.2768358027830464E-6</v>
      </c>
      <c r="AU8">
        <f t="shared" si="2"/>
        <v>2.2768358027830464E-6</v>
      </c>
      <c r="AV8">
        <f t="shared" si="2"/>
        <v>2.2768358027830464E-6</v>
      </c>
      <c r="AW8">
        <f t="shared" si="2"/>
        <v>2.2768358027830464E-6</v>
      </c>
      <c r="AX8">
        <f t="shared" si="2"/>
        <v>2.2768358027830464E-6</v>
      </c>
      <c r="AY8">
        <f t="shared" si="2"/>
        <v>2.2768358027830464E-6</v>
      </c>
      <c r="AZ8">
        <f t="shared" si="2"/>
        <v>2.2768358027830464E-6</v>
      </c>
      <c r="BA8">
        <f t="shared" si="2"/>
        <v>2.2768358027830464E-6</v>
      </c>
      <c r="BB8">
        <f t="shared" si="2"/>
        <v>2.2768358027830464E-6</v>
      </c>
      <c r="BC8">
        <f t="shared" si="2"/>
        <v>2.2768358027830464E-6</v>
      </c>
      <c r="BD8">
        <f t="shared" si="2"/>
        <v>2.2768358027830464E-6</v>
      </c>
      <c r="BE8">
        <f t="shared" si="2"/>
        <v>2.2768358027830464E-6</v>
      </c>
      <c r="BF8">
        <f t="shared" si="2"/>
        <v>2.2768358027830464E-6</v>
      </c>
      <c r="BG8">
        <f t="shared" si="2"/>
        <v>2.2768358027830464E-6</v>
      </c>
      <c r="BH8">
        <f t="shared" si="2"/>
        <v>2.2768358027830464E-6</v>
      </c>
      <c r="BI8">
        <f t="shared" si="2"/>
        <v>2.2768358027830464E-6</v>
      </c>
      <c r="BJ8">
        <f t="shared" si="2"/>
        <v>2.2768358027830464E-6</v>
      </c>
      <c r="BK8">
        <f t="shared" si="2"/>
        <v>2.2768358027830464E-6</v>
      </c>
      <c r="BL8">
        <f t="shared" si="2"/>
        <v>2.2768358027830464E-6</v>
      </c>
      <c r="BM8">
        <f t="shared" si="2"/>
        <v>2.2768358027830464E-6</v>
      </c>
      <c r="BN8">
        <f t="shared" si="2"/>
        <v>2.2768358027830464E-6</v>
      </c>
      <c r="BO8">
        <f t="shared" si="2"/>
        <v>2.2768358027830464E-6</v>
      </c>
      <c r="BP8">
        <f t="shared" si="2"/>
        <v>2.2768358027830464E-6</v>
      </c>
      <c r="BQ8">
        <f t="shared" si="2"/>
        <v>2.2768358027830464E-6</v>
      </c>
      <c r="BR8">
        <f t="shared" si="2"/>
        <v>2.2768358027830464E-6</v>
      </c>
      <c r="BS8">
        <f t="shared" si="2"/>
        <v>2.2768358027830464E-6</v>
      </c>
      <c r="BT8">
        <f t="shared" si="2"/>
        <v>2.2768358027830464E-6</v>
      </c>
      <c r="BU8">
        <f t="shared" si="2"/>
        <v>2.2768358027830464E-6</v>
      </c>
      <c r="BV8">
        <f t="shared" si="2"/>
        <v>2.2768358027830464E-6</v>
      </c>
      <c r="BW8">
        <f t="shared" si="2"/>
        <v>2.2768358027830464E-6</v>
      </c>
      <c r="BX8">
        <f t="shared" si="2"/>
        <v>2.2768358027830464E-6</v>
      </c>
      <c r="BY8">
        <f t="shared" si="2"/>
        <v>2.2768358027830464E-6</v>
      </c>
      <c r="BZ8">
        <f t="shared" si="2"/>
        <v>2.2768358027830464E-6</v>
      </c>
      <c r="CA8">
        <f t="shared" si="2"/>
        <v>2.2768358027830464E-6</v>
      </c>
      <c r="CB8">
        <f t="shared" si="2"/>
        <v>2.2768358027830464E-6</v>
      </c>
      <c r="CC8">
        <f t="shared" si="2"/>
        <v>2.276835802783046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8069333965947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41159111199006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05769325920563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19061277171566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89254921635518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10654637495918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2226064520218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35660812053648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18787748120924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89616098091524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898252875970858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63980035694279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48642012792271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2295852871131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1442439114554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70006649830678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5945761730216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423223141023636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18506091493849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02323361140533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99050424115230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7583318447084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7854992236492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394931889861017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26205467123911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64769959882256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525837980254169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235476178296812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09107906187042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768358027830464E-6</v>
      </c>
      <c r="AF9">
        <f t="shared" si="1"/>
        <v>2.2768358027830464E-6</v>
      </c>
      <c r="AG9">
        <f t="shared" si="2"/>
        <v>2.2768358027830464E-6</v>
      </c>
      <c r="AH9">
        <f t="shared" si="2"/>
        <v>2.2768358027830464E-6</v>
      </c>
      <c r="AI9">
        <f t="shared" si="2"/>
        <v>2.2768358027830464E-6</v>
      </c>
      <c r="AJ9">
        <f t="shared" si="2"/>
        <v>2.2768358027830464E-6</v>
      </c>
      <c r="AK9">
        <f t="shared" si="2"/>
        <v>2.2768358027830464E-6</v>
      </c>
      <c r="AL9">
        <f t="shared" si="2"/>
        <v>2.2768358027830464E-6</v>
      </c>
      <c r="AM9">
        <f t="shared" si="2"/>
        <v>2.2768358027830464E-6</v>
      </c>
      <c r="AN9">
        <f t="shared" si="2"/>
        <v>2.2768358027830464E-6</v>
      </c>
      <c r="AO9">
        <f t="shared" si="2"/>
        <v>2.2768358027830464E-6</v>
      </c>
      <c r="AP9">
        <f t="shared" si="2"/>
        <v>2.2768358027830464E-6</v>
      </c>
      <c r="AQ9">
        <f t="shared" si="2"/>
        <v>2.2768358027830464E-6</v>
      </c>
      <c r="AR9">
        <f t="shared" si="2"/>
        <v>2.2768358027830464E-6</v>
      </c>
      <c r="AS9">
        <f t="shared" si="2"/>
        <v>2.2768358027830464E-6</v>
      </c>
      <c r="AT9">
        <f t="shared" si="2"/>
        <v>2.2768358027830464E-6</v>
      </c>
      <c r="AU9">
        <f t="shared" si="2"/>
        <v>2.2768358027830464E-6</v>
      </c>
      <c r="AV9">
        <f t="shared" si="2"/>
        <v>2.2768358027830464E-6</v>
      </c>
      <c r="AW9">
        <f t="shared" si="2"/>
        <v>2.2768358027830464E-6</v>
      </c>
      <c r="AX9">
        <f t="shared" si="2"/>
        <v>2.2768358027830464E-6</v>
      </c>
      <c r="AY9">
        <f t="shared" si="2"/>
        <v>2.2768358027830464E-6</v>
      </c>
      <c r="AZ9">
        <f t="shared" si="2"/>
        <v>2.2768358027830464E-6</v>
      </c>
      <c r="BA9">
        <f t="shared" si="2"/>
        <v>2.2768358027830464E-6</v>
      </c>
      <c r="BB9">
        <f t="shared" si="2"/>
        <v>2.2768358027830464E-6</v>
      </c>
      <c r="BC9">
        <f t="shared" si="2"/>
        <v>2.2768358027830464E-6</v>
      </c>
      <c r="BD9">
        <f t="shared" si="2"/>
        <v>2.2768358027830464E-6</v>
      </c>
      <c r="BE9">
        <f t="shared" si="2"/>
        <v>2.2768358027830464E-6</v>
      </c>
      <c r="BF9">
        <f t="shared" si="2"/>
        <v>2.2768358027830464E-6</v>
      </c>
      <c r="BG9">
        <f t="shared" si="2"/>
        <v>2.2768358027830464E-6</v>
      </c>
      <c r="BH9">
        <f t="shared" si="2"/>
        <v>2.2768358027830464E-6</v>
      </c>
      <c r="BI9">
        <f t="shared" si="2"/>
        <v>2.2768358027830464E-6</v>
      </c>
      <c r="BJ9">
        <f t="shared" si="2"/>
        <v>2.2768358027830464E-6</v>
      </c>
      <c r="BK9">
        <f t="shared" si="2"/>
        <v>2.2768358027830464E-6</v>
      </c>
      <c r="BL9">
        <f t="shared" si="2"/>
        <v>2.2768358027830464E-6</v>
      </c>
      <c r="BM9">
        <f t="shared" si="2"/>
        <v>2.2768358027830464E-6</v>
      </c>
      <c r="BN9">
        <f t="shared" si="2"/>
        <v>2.2768358027830464E-6</v>
      </c>
      <c r="BO9">
        <f t="shared" si="2"/>
        <v>2.2768358027830464E-6</v>
      </c>
      <c r="BP9">
        <f t="shared" si="2"/>
        <v>2.2768358027830464E-6</v>
      </c>
      <c r="BQ9">
        <f t="shared" si="2"/>
        <v>2.2768358027830464E-6</v>
      </c>
      <c r="BR9">
        <f t="shared" si="2"/>
        <v>2.2768358027830464E-6</v>
      </c>
      <c r="BS9">
        <f t="shared" si="2"/>
        <v>2.2768358027830464E-6</v>
      </c>
      <c r="BT9">
        <f t="shared" si="2"/>
        <v>2.2768358027830464E-6</v>
      </c>
      <c r="BU9">
        <f t="shared" si="2"/>
        <v>2.2768358027830464E-6</v>
      </c>
      <c r="BV9">
        <f t="shared" si="2"/>
        <v>2.2768358027830464E-6</v>
      </c>
      <c r="BW9">
        <f t="shared" si="2"/>
        <v>2.2768358027830464E-6</v>
      </c>
      <c r="BX9">
        <f t="shared" si="2"/>
        <v>2.2768358027830464E-6</v>
      </c>
      <c r="BY9">
        <f t="shared" si="2"/>
        <v>2.2768358027830464E-6</v>
      </c>
      <c r="BZ9">
        <f t="shared" si="2"/>
        <v>2.2768358027830464E-6</v>
      </c>
      <c r="CA9">
        <f t="shared" si="2"/>
        <v>2.2768358027830464E-6</v>
      </c>
      <c r="CB9">
        <f t="shared" si="2"/>
        <v>2.2768358027830464E-6</v>
      </c>
      <c r="CC9">
        <f t="shared" si="2"/>
        <v>2.2768358027830464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83564840033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02265466622679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3409567307976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35383914523474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77193475036786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296487114353973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8231538117409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214170209459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2514346298794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35511821300771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1839138811394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47443730573083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3617574003865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4423818704543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37555041638720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756358579170676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1703900175658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47668274860698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79648049746505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18782767393651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1743656239653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10254152276787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346845109784219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76867718105269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998327413563190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42214262741685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88706047882965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345788281123172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829367117070196E-7</v>
      </c>
      <c r="AF4">
        <f t="shared" si="1"/>
        <v>7.7829367117070196E-7</v>
      </c>
      <c r="AG4">
        <f t="shared" si="0"/>
        <v>7.7829367117070196E-7</v>
      </c>
      <c r="AH4">
        <f t="shared" si="0"/>
        <v>7.7829367117070196E-7</v>
      </c>
      <c r="AI4">
        <f t="shared" si="0"/>
        <v>7.7829367117070196E-7</v>
      </c>
      <c r="AJ4">
        <f t="shared" si="0"/>
        <v>7.7829367117070196E-7</v>
      </c>
      <c r="AK4">
        <f t="shared" si="0"/>
        <v>7.7829367117070196E-7</v>
      </c>
      <c r="AL4">
        <f t="shared" si="0"/>
        <v>7.7829367117070196E-7</v>
      </c>
      <c r="AM4">
        <f t="shared" si="0"/>
        <v>7.7829367117070196E-7</v>
      </c>
      <c r="AN4">
        <f t="shared" si="0"/>
        <v>7.7829367117070196E-7</v>
      </c>
      <c r="AO4">
        <f t="shared" si="0"/>
        <v>7.7829367117070196E-7</v>
      </c>
      <c r="AP4">
        <f t="shared" si="0"/>
        <v>7.7829367117070196E-7</v>
      </c>
      <c r="AQ4">
        <f t="shared" si="0"/>
        <v>7.7829367117070196E-7</v>
      </c>
      <c r="AR4">
        <f t="shared" si="0"/>
        <v>7.7829367117070196E-7</v>
      </c>
      <c r="AS4">
        <f t="shared" si="0"/>
        <v>7.7829367117070196E-7</v>
      </c>
      <c r="AT4">
        <f t="shared" si="0"/>
        <v>7.7829367117070196E-7</v>
      </c>
      <c r="AU4">
        <f t="shared" si="0"/>
        <v>7.7829367117070196E-7</v>
      </c>
      <c r="AV4">
        <f t="shared" si="0"/>
        <v>7.7829367117070196E-7</v>
      </c>
      <c r="AW4">
        <f t="shared" si="0"/>
        <v>7.7829367117070196E-7</v>
      </c>
      <c r="AX4">
        <f t="shared" si="0"/>
        <v>7.7829367117070196E-7</v>
      </c>
      <c r="AY4">
        <f t="shared" si="0"/>
        <v>7.7829367117070196E-7</v>
      </c>
      <c r="AZ4">
        <f t="shared" si="0"/>
        <v>7.7829367117070196E-7</v>
      </c>
      <c r="BA4">
        <f t="shared" si="0"/>
        <v>7.7829367117070196E-7</v>
      </c>
      <c r="BB4">
        <f t="shared" si="0"/>
        <v>7.7829367117070196E-7</v>
      </c>
      <c r="BC4">
        <f t="shared" si="0"/>
        <v>7.7829367117070196E-7</v>
      </c>
      <c r="BD4">
        <f t="shared" si="0"/>
        <v>7.7829367117070196E-7</v>
      </c>
      <c r="BE4">
        <f t="shared" si="0"/>
        <v>7.7829367117070196E-7</v>
      </c>
      <c r="BF4">
        <f t="shared" si="0"/>
        <v>7.7829367117070196E-7</v>
      </c>
      <c r="BG4">
        <f t="shared" si="0"/>
        <v>7.7829367117070196E-7</v>
      </c>
      <c r="BH4">
        <f t="shared" si="0"/>
        <v>7.7829367117070196E-7</v>
      </c>
      <c r="BI4">
        <f t="shared" si="0"/>
        <v>7.7829367117070196E-7</v>
      </c>
      <c r="BJ4">
        <f t="shared" si="0"/>
        <v>7.7829367117070196E-7</v>
      </c>
      <c r="BK4">
        <f t="shared" si="0"/>
        <v>7.7829367117070196E-7</v>
      </c>
      <c r="BL4">
        <f t="shared" si="0"/>
        <v>7.7829367117070196E-7</v>
      </c>
      <c r="BM4">
        <f t="shared" si="0"/>
        <v>7.7829367117070196E-7</v>
      </c>
      <c r="BN4">
        <f t="shared" si="0"/>
        <v>7.7829367117070196E-7</v>
      </c>
      <c r="BO4">
        <f t="shared" si="0"/>
        <v>7.7829367117070196E-7</v>
      </c>
      <c r="BP4">
        <f t="shared" si="0"/>
        <v>7.7829367117070196E-7</v>
      </c>
      <c r="BQ4">
        <f t="shared" si="0"/>
        <v>7.7829367117070196E-7</v>
      </c>
      <c r="BR4">
        <f t="shared" si="0"/>
        <v>7.7829367117070196E-7</v>
      </c>
      <c r="BS4">
        <f t="shared" si="0"/>
        <v>7.7829367117070196E-7</v>
      </c>
      <c r="BT4">
        <f t="shared" si="0"/>
        <v>7.7829367117070196E-7</v>
      </c>
      <c r="BU4">
        <f t="shared" si="0"/>
        <v>7.7829367117070196E-7</v>
      </c>
      <c r="BV4">
        <f t="shared" si="0"/>
        <v>7.7829367117070196E-7</v>
      </c>
      <c r="BW4">
        <f t="shared" si="0"/>
        <v>7.7829367117070196E-7</v>
      </c>
      <c r="BX4">
        <f t="shared" si="0"/>
        <v>7.7829367117070196E-7</v>
      </c>
      <c r="BY4">
        <f t="shared" si="0"/>
        <v>7.7829367117070196E-7</v>
      </c>
      <c r="BZ4">
        <f t="shared" si="0"/>
        <v>7.7829367117070196E-7</v>
      </c>
      <c r="CA4">
        <f t="shared" si="0"/>
        <v>7.7829367117070196E-7</v>
      </c>
      <c r="CB4">
        <f t="shared" si="0"/>
        <v>7.7829367117070196E-7</v>
      </c>
      <c r="CC4">
        <f t="shared" si="0"/>
        <v>7.782936711707019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83564840033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02265466622679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3409567307976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35383914523474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77193475036786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296487114353973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8231538117409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214170209459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2514346298794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35511821300771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1839138811394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47443730573083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3617574003865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4423818704543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37555041638720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756358579170676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1703900175658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47668274860698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79648049746505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18782767393651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1743656239653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10254152276787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346845109784219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76867718105269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998327413563190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42214262741685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88706047882965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345788281123172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829367117070196E-7</v>
      </c>
      <c r="AF5">
        <f t="shared" si="1"/>
        <v>7.7829367117070196E-7</v>
      </c>
      <c r="AG5">
        <f t="shared" si="0"/>
        <v>7.7829367117070196E-7</v>
      </c>
      <c r="AH5">
        <f t="shared" si="0"/>
        <v>7.7829367117070196E-7</v>
      </c>
      <c r="AI5">
        <f t="shared" si="0"/>
        <v>7.7829367117070196E-7</v>
      </c>
      <c r="AJ5">
        <f t="shared" si="0"/>
        <v>7.7829367117070196E-7</v>
      </c>
      <c r="AK5">
        <f t="shared" si="0"/>
        <v>7.7829367117070196E-7</v>
      </c>
      <c r="AL5">
        <f t="shared" si="0"/>
        <v>7.7829367117070196E-7</v>
      </c>
      <c r="AM5">
        <f t="shared" si="0"/>
        <v>7.7829367117070196E-7</v>
      </c>
      <c r="AN5">
        <f t="shared" si="0"/>
        <v>7.7829367117070196E-7</v>
      </c>
      <c r="AO5">
        <f t="shared" si="0"/>
        <v>7.7829367117070196E-7</v>
      </c>
      <c r="AP5">
        <f t="shared" si="0"/>
        <v>7.7829367117070196E-7</v>
      </c>
      <c r="AQ5">
        <f t="shared" si="0"/>
        <v>7.7829367117070196E-7</v>
      </c>
      <c r="AR5">
        <f t="shared" si="0"/>
        <v>7.7829367117070196E-7</v>
      </c>
      <c r="AS5">
        <f t="shared" si="0"/>
        <v>7.7829367117070196E-7</v>
      </c>
      <c r="AT5">
        <f t="shared" si="0"/>
        <v>7.7829367117070196E-7</v>
      </c>
      <c r="AU5">
        <f t="shared" si="0"/>
        <v>7.7829367117070196E-7</v>
      </c>
      <c r="AV5">
        <f t="shared" si="0"/>
        <v>7.7829367117070196E-7</v>
      </c>
      <c r="AW5">
        <f t="shared" si="0"/>
        <v>7.7829367117070196E-7</v>
      </c>
      <c r="AX5">
        <f t="shared" si="0"/>
        <v>7.7829367117070196E-7</v>
      </c>
      <c r="AY5">
        <f t="shared" si="0"/>
        <v>7.7829367117070196E-7</v>
      </c>
      <c r="AZ5">
        <f t="shared" si="0"/>
        <v>7.7829367117070196E-7</v>
      </c>
      <c r="BA5">
        <f t="shared" si="0"/>
        <v>7.7829367117070196E-7</v>
      </c>
      <c r="BB5">
        <f t="shared" si="0"/>
        <v>7.7829367117070196E-7</v>
      </c>
      <c r="BC5">
        <f t="shared" si="0"/>
        <v>7.7829367117070196E-7</v>
      </c>
      <c r="BD5">
        <f t="shared" si="0"/>
        <v>7.7829367117070196E-7</v>
      </c>
      <c r="BE5">
        <f t="shared" si="0"/>
        <v>7.7829367117070196E-7</v>
      </c>
      <c r="BF5">
        <f t="shared" si="0"/>
        <v>7.7829367117070196E-7</v>
      </c>
      <c r="BG5">
        <f t="shared" si="0"/>
        <v>7.7829367117070196E-7</v>
      </c>
      <c r="BH5">
        <f t="shared" si="0"/>
        <v>7.7829367117070196E-7</v>
      </c>
      <c r="BI5">
        <f t="shared" si="0"/>
        <v>7.7829367117070196E-7</v>
      </c>
      <c r="BJ5">
        <f t="shared" si="0"/>
        <v>7.7829367117070196E-7</v>
      </c>
      <c r="BK5">
        <f t="shared" si="0"/>
        <v>7.7829367117070196E-7</v>
      </c>
      <c r="BL5">
        <f t="shared" si="0"/>
        <v>7.7829367117070196E-7</v>
      </c>
      <c r="BM5">
        <f t="shared" si="0"/>
        <v>7.7829367117070196E-7</v>
      </c>
      <c r="BN5">
        <f t="shared" si="0"/>
        <v>7.7829367117070196E-7</v>
      </c>
      <c r="BO5">
        <f t="shared" si="0"/>
        <v>7.7829367117070196E-7</v>
      </c>
      <c r="BP5">
        <f t="shared" si="0"/>
        <v>7.7829367117070196E-7</v>
      </c>
      <c r="BQ5">
        <f t="shared" si="0"/>
        <v>7.7829367117070196E-7</v>
      </c>
      <c r="BR5">
        <f t="shared" si="0"/>
        <v>7.7829367117070196E-7</v>
      </c>
      <c r="BS5">
        <f t="shared" si="0"/>
        <v>7.7829367117070196E-7</v>
      </c>
      <c r="BT5">
        <f t="shared" si="0"/>
        <v>7.7829367117070196E-7</v>
      </c>
      <c r="BU5">
        <f t="shared" si="0"/>
        <v>7.7829367117070196E-7</v>
      </c>
      <c r="BV5">
        <f t="shared" si="0"/>
        <v>7.7829367117070196E-7</v>
      </c>
      <c r="BW5">
        <f t="shared" si="0"/>
        <v>7.7829367117070196E-7</v>
      </c>
      <c r="BX5">
        <f t="shared" si="0"/>
        <v>7.7829367117070196E-7</v>
      </c>
      <c r="BY5">
        <f t="shared" si="0"/>
        <v>7.7829367117070196E-7</v>
      </c>
      <c r="BZ5">
        <f t="shared" si="0"/>
        <v>7.7829367117070196E-7</v>
      </c>
      <c r="CA5">
        <f t="shared" si="0"/>
        <v>7.7829367117070196E-7</v>
      </c>
      <c r="CB5">
        <f t="shared" si="0"/>
        <v>7.7829367117070196E-7</v>
      </c>
      <c r="CC5">
        <f t="shared" si="0"/>
        <v>7.782936711707019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195422252042246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584469499562001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397736079584607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05738038898997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4054353612359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195889241787885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339566353926624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08925235628923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30862387701774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969757790206972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168367011367292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43812790535507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789368837023464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32715975244167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6796179346968771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28304040536493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580788375088289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3172814313908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482588358562629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30390863925643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38368394339049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399131576637342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293319074003042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42410259926788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198042695267047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3777228130943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0947120608507006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53650821293880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12114568525674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9724853392841847E-7</v>
      </c>
      <c r="AF6">
        <f t="shared" si="1"/>
        <v>5.9724853392841847E-7</v>
      </c>
      <c r="AG6">
        <f t="shared" si="0"/>
        <v>5.9724853392841847E-7</v>
      </c>
      <c r="AH6">
        <f t="shared" si="0"/>
        <v>5.9724853392841847E-7</v>
      </c>
      <c r="AI6">
        <f t="shared" si="0"/>
        <v>5.9724853392841847E-7</v>
      </c>
      <c r="AJ6">
        <f t="shared" si="0"/>
        <v>5.9724853392841847E-7</v>
      </c>
      <c r="AK6">
        <f t="shared" si="0"/>
        <v>5.9724853392841847E-7</v>
      </c>
      <c r="AL6">
        <f t="shared" si="0"/>
        <v>5.9724853392841847E-7</v>
      </c>
      <c r="AM6">
        <f t="shared" si="0"/>
        <v>5.9724853392841847E-7</v>
      </c>
      <c r="AN6">
        <f t="shared" si="0"/>
        <v>5.9724853392841847E-7</v>
      </c>
      <c r="AO6">
        <f t="shared" si="0"/>
        <v>5.9724853392841847E-7</v>
      </c>
      <c r="AP6">
        <f t="shared" si="0"/>
        <v>5.9724853392841847E-7</v>
      </c>
      <c r="AQ6">
        <f t="shared" si="0"/>
        <v>5.9724853392841847E-7</v>
      </c>
      <c r="AR6">
        <f t="shared" si="0"/>
        <v>5.9724853392841847E-7</v>
      </c>
      <c r="AS6">
        <f t="shared" si="0"/>
        <v>5.9724853392841847E-7</v>
      </c>
      <c r="AT6">
        <f t="shared" si="0"/>
        <v>5.9724853392841847E-7</v>
      </c>
      <c r="AU6">
        <f t="shared" si="0"/>
        <v>5.9724853392841847E-7</v>
      </c>
      <c r="AV6">
        <f t="shared" si="0"/>
        <v>5.9724853392841847E-7</v>
      </c>
      <c r="AW6">
        <f t="shared" si="0"/>
        <v>5.9724853392841847E-7</v>
      </c>
      <c r="AX6">
        <f t="shared" si="0"/>
        <v>5.9724853392841847E-7</v>
      </c>
      <c r="AY6">
        <f t="shared" si="0"/>
        <v>5.9724853392841847E-7</v>
      </c>
      <c r="AZ6">
        <f t="shared" si="0"/>
        <v>5.9724853392841847E-7</v>
      </c>
      <c r="BA6">
        <f t="shared" si="0"/>
        <v>5.9724853392841847E-7</v>
      </c>
      <c r="BB6">
        <f t="shared" si="0"/>
        <v>5.9724853392841847E-7</v>
      </c>
      <c r="BC6">
        <f t="shared" si="0"/>
        <v>5.9724853392841847E-7</v>
      </c>
      <c r="BD6">
        <f t="shared" si="0"/>
        <v>5.9724853392841847E-7</v>
      </c>
      <c r="BE6">
        <f t="shared" si="0"/>
        <v>5.9724853392841847E-7</v>
      </c>
      <c r="BF6">
        <f t="shared" si="0"/>
        <v>5.9724853392841847E-7</v>
      </c>
      <c r="BG6">
        <f t="shared" si="0"/>
        <v>5.9724853392841847E-7</v>
      </c>
      <c r="BH6">
        <f t="shared" si="0"/>
        <v>5.9724853392841847E-7</v>
      </c>
      <c r="BI6">
        <f t="shared" si="0"/>
        <v>5.9724853392841847E-7</v>
      </c>
      <c r="BJ6">
        <f t="shared" si="0"/>
        <v>5.9724853392841847E-7</v>
      </c>
      <c r="BK6">
        <f t="shared" si="0"/>
        <v>5.9724853392841847E-7</v>
      </c>
      <c r="BL6">
        <f t="shared" si="0"/>
        <v>5.9724853392841847E-7</v>
      </c>
      <c r="BM6">
        <f t="shared" si="0"/>
        <v>5.9724853392841847E-7</v>
      </c>
      <c r="BN6">
        <f t="shared" si="0"/>
        <v>5.9724853392841847E-7</v>
      </c>
      <c r="BO6">
        <f t="shared" si="0"/>
        <v>5.9724853392841847E-7</v>
      </c>
      <c r="BP6">
        <f t="shared" si="0"/>
        <v>5.9724853392841847E-7</v>
      </c>
      <c r="BQ6">
        <f t="shared" si="0"/>
        <v>5.9724853392841847E-7</v>
      </c>
      <c r="BR6">
        <f t="shared" si="0"/>
        <v>5.9724853392841847E-7</v>
      </c>
      <c r="BS6">
        <f t="shared" si="0"/>
        <v>5.9724853392841847E-7</v>
      </c>
      <c r="BT6">
        <f t="shared" si="0"/>
        <v>5.9724853392841847E-7</v>
      </c>
      <c r="BU6">
        <f t="shared" si="0"/>
        <v>5.9724853392841847E-7</v>
      </c>
      <c r="BV6">
        <f t="shared" si="0"/>
        <v>5.9724853392841847E-7</v>
      </c>
      <c r="BW6">
        <f t="shared" si="0"/>
        <v>5.9724853392841847E-7</v>
      </c>
      <c r="BX6">
        <f t="shared" si="0"/>
        <v>5.9724853392841847E-7</v>
      </c>
      <c r="BY6">
        <f t="shared" si="0"/>
        <v>5.9724853392841847E-7</v>
      </c>
      <c r="BZ6">
        <f t="shared" si="0"/>
        <v>5.9724853392841847E-7</v>
      </c>
      <c r="CA6">
        <f t="shared" si="0"/>
        <v>5.9724853392841847E-7</v>
      </c>
      <c r="CB6">
        <f t="shared" si="0"/>
        <v>5.9724853392841847E-7</v>
      </c>
      <c r="CC6">
        <f t="shared" si="0"/>
        <v>5.972485339284184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195422252042246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584469499562001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397736079584607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05738038898997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4054353612359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195889241787885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339566353926624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08925235628923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30862387701774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969757790206972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168367011367292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43812790535507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789368837023464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32715975244167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6796179346968771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28304040536493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580788375088289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3172814313908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482588358562629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30390863925643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38368394339049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399131576637342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293319074003042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42410259926788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198042695267047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3777228130943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0947120608507006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53650821293880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12114568525674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9724853392841847E-7</v>
      </c>
      <c r="AF7">
        <f t="shared" si="1"/>
        <v>5.9724853392841847E-7</v>
      </c>
      <c r="AG7">
        <f t="shared" si="0"/>
        <v>5.9724853392841847E-7</v>
      </c>
      <c r="AH7">
        <f t="shared" si="0"/>
        <v>5.9724853392841847E-7</v>
      </c>
      <c r="AI7">
        <f t="shared" si="0"/>
        <v>5.9724853392841847E-7</v>
      </c>
      <c r="AJ7">
        <f t="shared" si="0"/>
        <v>5.9724853392841847E-7</v>
      </c>
      <c r="AK7">
        <f t="shared" si="0"/>
        <v>5.9724853392841847E-7</v>
      </c>
      <c r="AL7">
        <f t="shared" si="0"/>
        <v>5.9724853392841847E-7</v>
      </c>
      <c r="AM7">
        <f t="shared" si="0"/>
        <v>5.9724853392841847E-7</v>
      </c>
      <c r="AN7">
        <f t="shared" si="0"/>
        <v>5.9724853392841847E-7</v>
      </c>
      <c r="AO7">
        <f t="shared" si="0"/>
        <v>5.9724853392841847E-7</v>
      </c>
      <c r="AP7">
        <f t="shared" si="0"/>
        <v>5.9724853392841847E-7</v>
      </c>
      <c r="AQ7">
        <f t="shared" si="0"/>
        <v>5.9724853392841847E-7</v>
      </c>
      <c r="AR7">
        <f t="shared" si="0"/>
        <v>5.9724853392841847E-7</v>
      </c>
      <c r="AS7">
        <f t="shared" si="0"/>
        <v>5.9724853392841847E-7</v>
      </c>
      <c r="AT7">
        <f t="shared" si="0"/>
        <v>5.9724853392841847E-7</v>
      </c>
      <c r="AU7">
        <f t="shared" si="0"/>
        <v>5.9724853392841847E-7</v>
      </c>
      <c r="AV7">
        <f t="shared" si="0"/>
        <v>5.9724853392841847E-7</v>
      </c>
      <c r="AW7">
        <f t="shared" si="0"/>
        <v>5.9724853392841847E-7</v>
      </c>
      <c r="AX7">
        <f t="shared" si="0"/>
        <v>5.9724853392841847E-7</v>
      </c>
      <c r="AY7">
        <f t="shared" si="0"/>
        <v>5.9724853392841847E-7</v>
      </c>
      <c r="AZ7">
        <f t="shared" si="0"/>
        <v>5.9724853392841847E-7</v>
      </c>
      <c r="BA7">
        <f t="shared" si="0"/>
        <v>5.9724853392841847E-7</v>
      </c>
      <c r="BB7">
        <f t="shared" si="0"/>
        <v>5.9724853392841847E-7</v>
      </c>
      <c r="BC7">
        <f t="shared" si="0"/>
        <v>5.9724853392841847E-7</v>
      </c>
      <c r="BD7">
        <f t="shared" si="0"/>
        <v>5.9724853392841847E-7</v>
      </c>
      <c r="BE7">
        <f t="shared" si="0"/>
        <v>5.9724853392841847E-7</v>
      </c>
      <c r="BF7">
        <f t="shared" ref="AG7:CC9" si="2">BE7</f>
        <v>5.9724853392841847E-7</v>
      </c>
      <c r="BG7">
        <f t="shared" si="2"/>
        <v>5.9724853392841847E-7</v>
      </c>
      <c r="BH7">
        <f t="shared" si="2"/>
        <v>5.9724853392841847E-7</v>
      </c>
      <c r="BI7">
        <f t="shared" si="2"/>
        <v>5.9724853392841847E-7</v>
      </c>
      <c r="BJ7">
        <f t="shared" si="2"/>
        <v>5.9724853392841847E-7</v>
      </c>
      <c r="BK7">
        <f t="shared" si="2"/>
        <v>5.9724853392841847E-7</v>
      </c>
      <c r="BL7">
        <f t="shared" si="2"/>
        <v>5.9724853392841847E-7</v>
      </c>
      <c r="BM7">
        <f t="shared" si="2"/>
        <v>5.9724853392841847E-7</v>
      </c>
      <c r="BN7">
        <f t="shared" si="2"/>
        <v>5.9724853392841847E-7</v>
      </c>
      <c r="BO7">
        <f t="shared" si="2"/>
        <v>5.9724853392841847E-7</v>
      </c>
      <c r="BP7">
        <f t="shared" si="2"/>
        <v>5.9724853392841847E-7</v>
      </c>
      <c r="BQ7">
        <f t="shared" si="2"/>
        <v>5.9724853392841847E-7</v>
      </c>
      <c r="BR7">
        <f t="shared" si="2"/>
        <v>5.9724853392841847E-7</v>
      </c>
      <c r="BS7">
        <f t="shared" si="2"/>
        <v>5.9724853392841847E-7</v>
      </c>
      <c r="BT7">
        <f t="shared" si="2"/>
        <v>5.9724853392841847E-7</v>
      </c>
      <c r="BU7">
        <f t="shared" si="2"/>
        <v>5.9724853392841847E-7</v>
      </c>
      <c r="BV7">
        <f t="shared" si="2"/>
        <v>5.9724853392841847E-7</v>
      </c>
      <c r="BW7">
        <f t="shared" si="2"/>
        <v>5.9724853392841847E-7</v>
      </c>
      <c r="BX7">
        <f t="shared" si="2"/>
        <v>5.9724853392841847E-7</v>
      </c>
      <c r="BY7">
        <f t="shared" si="2"/>
        <v>5.9724853392841847E-7</v>
      </c>
      <c r="BZ7">
        <f t="shared" si="2"/>
        <v>5.9724853392841847E-7</v>
      </c>
      <c r="CA7">
        <f t="shared" si="2"/>
        <v>5.9724853392841847E-7</v>
      </c>
      <c r="CB7">
        <f t="shared" si="2"/>
        <v>5.9724853392841847E-7</v>
      </c>
      <c r="CC7">
        <f t="shared" si="2"/>
        <v>5.972485339284184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195422252042246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584469499562001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397736079584607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05738038898997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4054353612359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195889241787885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339566353926624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08925235628923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30862387701774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969757790206972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168367011367292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43812790535507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789368837023464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32715975244167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6796179346968771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28304040536493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580788375088289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3172814313908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482588358562629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30390863925643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38368394339049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399131576637342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293319074003042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42410259926788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198042695267047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3777228130943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0947120608507006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53650821293880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12114568525674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9724853392841847E-7</v>
      </c>
      <c r="AF8">
        <f t="shared" si="1"/>
        <v>5.9724853392841847E-7</v>
      </c>
      <c r="AG8">
        <f t="shared" si="2"/>
        <v>5.9724853392841847E-7</v>
      </c>
      <c r="AH8">
        <f t="shared" si="2"/>
        <v>5.9724853392841847E-7</v>
      </c>
      <c r="AI8">
        <f t="shared" si="2"/>
        <v>5.9724853392841847E-7</v>
      </c>
      <c r="AJ8">
        <f t="shared" si="2"/>
        <v>5.9724853392841847E-7</v>
      </c>
      <c r="AK8">
        <f t="shared" si="2"/>
        <v>5.9724853392841847E-7</v>
      </c>
      <c r="AL8">
        <f t="shared" si="2"/>
        <v>5.9724853392841847E-7</v>
      </c>
      <c r="AM8">
        <f t="shared" si="2"/>
        <v>5.9724853392841847E-7</v>
      </c>
      <c r="AN8">
        <f t="shared" si="2"/>
        <v>5.9724853392841847E-7</v>
      </c>
      <c r="AO8">
        <f t="shared" si="2"/>
        <v>5.9724853392841847E-7</v>
      </c>
      <c r="AP8">
        <f t="shared" si="2"/>
        <v>5.9724853392841847E-7</v>
      </c>
      <c r="AQ8">
        <f t="shared" si="2"/>
        <v>5.9724853392841847E-7</v>
      </c>
      <c r="AR8">
        <f t="shared" si="2"/>
        <v>5.9724853392841847E-7</v>
      </c>
      <c r="AS8">
        <f t="shared" si="2"/>
        <v>5.9724853392841847E-7</v>
      </c>
      <c r="AT8">
        <f t="shared" si="2"/>
        <v>5.9724853392841847E-7</v>
      </c>
      <c r="AU8">
        <f t="shared" si="2"/>
        <v>5.9724853392841847E-7</v>
      </c>
      <c r="AV8">
        <f t="shared" si="2"/>
        <v>5.9724853392841847E-7</v>
      </c>
      <c r="AW8">
        <f t="shared" si="2"/>
        <v>5.9724853392841847E-7</v>
      </c>
      <c r="AX8">
        <f t="shared" si="2"/>
        <v>5.9724853392841847E-7</v>
      </c>
      <c r="AY8">
        <f t="shared" si="2"/>
        <v>5.9724853392841847E-7</v>
      </c>
      <c r="AZ8">
        <f t="shared" si="2"/>
        <v>5.9724853392841847E-7</v>
      </c>
      <c r="BA8">
        <f t="shared" si="2"/>
        <v>5.9724853392841847E-7</v>
      </c>
      <c r="BB8">
        <f t="shared" si="2"/>
        <v>5.9724853392841847E-7</v>
      </c>
      <c r="BC8">
        <f t="shared" si="2"/>
        <v>5.9724853392841847E-7</v>
      </c>
      <c r="BD8">
        <f t="shared" si="2"/>
        <v>5.9724853392841847E-7</v>
      </c>
      <c r="BE8">
        <f t="shared" si="2"/>
        <v>5.9724853392841847E-7</v>
      </c>
      <c r="BF8">
        <f t="shared" si="2"/>
        <v>5.9724853392841847E-7</v>
      </c>
      <c r="BG8">
        <f t="shared" si="2"/>
        <v>5.9724853392841847E-7</v>
      </c>
      <c r="BH8">
        <f t="shared" si="2"/>
        <v>5.9724853392841847E-7</v>
      </c>
      <c r="BI8">
        <f t="shared" si="2"/>
        <v>5.9724853392841847E-7</v>
      </c>
      <c r="BJ8">
        <f t="shared" si="2"/>
        <v>5.9724853392841847E-7</v>
      </c>
      <c r="BK8">
        <f t="shared" si="2"/>
        <v>5.9724853392841847E-7</v>
      </c>
      <c r="BL8">
        <f t="shared" si="2"/>
        <v>5.9724853392841847E-7</v>
      </c>
      <c r="BM8">
        <f t="shared" si="2"/>
        <v>5.9724853392841847E-7</v>
      </c>
      <c r="BN8">
        <f t="shared" si="2"/>
        <v>5.9724853392841847E-7</v>
      </c>
      <c r="BO8">
        <f t="shared" si="2"/>
        <v>5.9724853392841847E-7</v>
      </c>
      <c r="BP8">
        <f t="shared" si="2"/>
        <v>5.9724853392841847E-7</v>
      </c>
      <c r="BQ8">
        <f t="shared" si="2"/>
        <v>5.9724853392841847E-7</v>
      </c>
      <c r="BR8">
        <f t="shared" si="2"/>
        <v>5.9724853392841847E-7</v>
      </c>
      <c r="BS8">
        <f t="shared" si="2"/>
        <v>5.9724853392841847E-7</v>
      </c>
      <c r="BT8">
        <f t="shared" si="2"/>
        <v>5.9724853392841847E-7</v>
      </c>
      <c r="BU8">
        <f t="shared" si="2"/>
        <v>5.9724853392841847E-7</v>
      </c>
      <c r="BV8">
        <f t="shared" si="2"/>
        <v>5.9724853392841847E-7</v>
      </c>
      <c r="BW8">
        <f t="shared" si="2"/>
        <v>5.9724853392841847E-7</v>
      </c>
      <c r="BX8">
        <f t="shared" si="2"/>
        <v>5.9724853392841847E-7</v>
      </c>
      <c r="BY8">
        <f t="shared" si="2"/>
        <v>5.9724853392841847E-7</v>
      </c>
      <c r="BZ8">
        <f t="shared" si="2"/>
        <v>5.9724853392841847E-7</v>
      </c>
      <c r="CA8">
        <f t="shared" si="2"/>
        <v>5.9724853392841847E-7</v>
      </c>
      <c r="CB8">
        <f t="shared" si="2"/>
        <v>5.9724853392841847E-7</v>
      </c>
      <c r="CC8">
        <f t="shared" si="2"/>
        <v>5.972485339284184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195422252042246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584469499562001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397736079584607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05738038898997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4054353612359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195889241787885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339566353926624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08925235628923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30862387701774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969757790206972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168367011367292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43812790535507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789368837023464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32715975244167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6796179346968771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28304040536493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580788375088289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3172814313908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482588358562629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30390863925643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38368394339049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399131576637342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293319074003042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42410259926788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198042695267047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3777228130943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0947120608507006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53650821293880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12114568525674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9724853392841847E-7</v>
      </c>
      <c r="AF9">
        <f t="shared" si="1"/>
        <v>5.9724853392841847E-7</v>
      </c>
      <c r="AG9">
        <f t="shared" si="2"/>
        <v>5.9724853392841847E-7</v>
      </c>
      <c r="AH9">
        <f t="shared" si="2"/>
        <v>5.9724853392841847E-7</v>
      </c>
      <c r="AI9">
        <f t="shared" si="2"/>
        <v>5.9724853392841847E-7</v>
      </c>
      <c r="AJ9">
        <f t="shared" si="2"/>
        <v>5.9724853392841847E-7</v>
      </c>
      <c r="AK9">
        <f t="shared" si="2"/>
        <v>5.9724853392841847E-7</v>
      </c>
      <c r="AL9">
        <f t="shared" si="2"/>
        <v>5.9724853392841847E-7</v>
      </c>
      <c r="AM9">
        <f t="shared" si="2"/>
        <v>5.9724853392841847E-7</v>
      </c>
      <c r="AN9">
        <f t="shared" si="2"/>
        <v>5.9724853392841847E-7</v>
      </c>
      <c r="AO9">
        <f t="shared" si="2"/>
        <v>5.9724853392841847E-7</v>
      </c>
      <c r="AP9">
        <f t="shared" si="2"/>
        <v>5.9724853392841847E-7</v>
      </c>
      <c r="AQ9">
        <f t="shared" si="2"/>
        <v>5.9724853392841847E-7</v>
      </c>
      <c r="AR9">
        <f t="shared" si="2"/>
        <v>5.9724853392841847E-7</v>
      </c>
      <c r="AS9">
        <f t="shared" si="2"/>
        <v>5.9724853392841847E-7</v>
      </c>
      <c r="AT9">
        <f t="shared" si="2"/>
        <v>5.9724853392841847E-7</v>
      </c>
      <c r="AU9">
        <f t="shared" si="2"/>
        <v>5.9724853392841847E-7</v>
      </c>
      <c r="AV9">
        <f t="shared" si="2"/>
        <v>5.9724853392841847E-7</v>
      </c>
      <c r="AW9">
        <f t="shared" si="2"/>
        <v>5.9724853392841847E-7</v>
      </c>
      <c r="AX9">
        <f t="shared" si="2"/>
        <v>5.9724853392841847E-7</v>
      </c>
      <c r="AY9">
        <f t="shared" si="2"/>
        <v>5.9724853392841847E-7</v>
      </c>
      <c r="AZ9">
        <f t="shared" si="2"/>
        <v>5.9724853392841847E-7</v>
      </c>
      <c r="BA9">
        <f t="shared" si="2"/>
        <v>5.9724853392841847E-7</v>
      </c>
      <c r="BB9">
        <f t="shared" si="2"/>
        <v>5.9724853392841847E-7</v>
      </c>
      <c r="BC9">
        <f t="shared" si="2"/>
        <v>5.9724853392841847E-7</v>
      </c>
      <c r="BD9">
        <f t="shared" si="2"/>
        <v>5.9724853392841847E-7</v>
      </c>
      <c r="BE9">
        <f t="shared" si="2"/>
        <v>5.9724853392841847E-7</v>
      </c>
      <c r="BF9">
        <f t="shared" si="2"/>
        <v>5.9724853392841847E-7</v>
      </c>
      <c r="BG9">
        <f t="shared" si="2"/>
        <v>5.9724853392841847E-7</v>
      </c>
      <c r="BH9">
        <f t="shared" si="2"/>
        <v>5.9724853392841847E-7</v>
      </c>
      <c r="BI9">
        <f t="shared" si="2"/>
        <v>5.9724853392841847E-7</v>
      </c>
      <c r="BJ9">
        <f t="shared" si="2"/>
        <v>5.9724853392841847E-7</v>
      </c>
      <c r="BK9">
        <f t="shared" si="2"/>
        <v>5.9724853392841847E-7</v>
      </c>
      <c r="BL9">
        <f t="shared" si="2"/>
        <v>5.9724853392841847E-7</v>
      </c>
      <c r="BM9">
        <f t="shared" si="2"/>
        <v>5.9724853392841847E-7</v>
      </c>
      <c r="BN9">
        <f t="shared" si="2"/>
        <v>5.9724853392841847E-7</v>
      </c>
      <c r="BO9">
        <f t="shared" si="2"/>
        <v>5.9724853392841847E-7</v>
      </c>
      <c r="BP9">
        <f t="shared" si="2"/>
        <v>5.9724853392841847E-7</v>
      </c>
      <c r="BQ9">
        <f t="shared" si="2"/>
        <v>5.9724853392841847E-7</v>
      </c>
      <c r="BR9">
        <f t="shared" si="2"/>
        <v>5.9724853392841847E-7</v>
      </c>
      <c r="BS9">
        <f t="shared" si="2"/>
        <v>5.9724853392841847E-7</v>
      </c>
      <c r="BT9">
        <f t="shared" si="2"/>
        <v>5.9724853392841847E-7</v>
      </c>
      <c r="BU9">
        <f t="shared" si="2"/>
        <v>5.9724853392841847E-7</v>
      </c>
      <c r="BV9">
        <f t="shared" si="2"/>
        <v>5.9724853392841847E-7</v>
      </c>
      <c r="BW9">
        <f t="shared" si="2"/>
        <v>5.9724853392841847E-7</v>
      </c>
      <c r="BX9">
        <f t="shared" si="2"/>
        <v>5.9724853392841847E-7</v>
      </c>
      <c r="BY9">
        <f t="shared" si="2"/>
        <v>5.9724853392841847E-7</v>
      </c>
      <c r="BZ9">
        <f t="shared" si="2"/>
        <v>5.9724853392841847E-7</v>
      </c>
      <c r="CA9">
        <f t="shared" si="2"/>
        <v>5.9724853392841847E-7</v>
      </c>
      <c r="CB9">
        <f t="shared" si="2"/>
        <v>5.9724853392841847E-7</v>
      </c>
      <c r="CC9">
        <f t="shared" si="2"/>
        <v>5.9724853392841847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Maine</v>
      </c>
    </row>
    <row r="2" spans="1:6">
      <c r="A2" t="str">
        <f>About!B2</f>
        <v>ME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0</v>
      </c>
      <c r="D6">
        <f>SUMIFS(epa_07_20_gas22!F:F,epa_07_20_gas22!A:A,A2)</f>
        <v>0</v>
      </c>
      <c r="E6">
        <f>SUMIFS(epa_07_20_gas23!F:F,epa_07_20_gas23!A:A,A2)</f>
        <v>0</v>
      </c>
      <c r="F6">
        <f>SUMIFS(Table_4_13_B_2024!F:F,Table_4_13_B_2024!A:A,A2)</f>
        <v>0</v>
      </c>
    </row>
    <row r="7" spans="1:6">
      <c r="B7" t="s">
        <v>5233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0</v>
      </c>
      <c r="D11" s="300">
        <f t="shared" ref="D11:F11" si="0">IFERROR(D6/$C6,0)</f>
        <v>0</v>
      </c>
      <c r="E11" s="300">
        <f t="shared" si="0"/>
        <v>0</v>
      </c>
      <c r="F11" s="300">
        <f t="shared" si="0"/>
        <v>0</v>
      </c>
    </row>
    <row r="12" spans="1:6">
      <c r="B12" t="s">
        <v>5233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208221796656456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566884853519175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5078823816764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372254449558945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423612369160754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6753415622447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375346259344413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32814664441032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40370676000649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58418190719712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812627060299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409914719266893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41445480629715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66914732747178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81429474621041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90197113849840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500825349118016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5213123416290229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52104709397896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38588201283518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520206035273191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57500632618454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57128148229806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54030853456627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5724577857501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568850221073514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59019714407829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644987603199605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636474677560098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61129546324903E-6</v>
      </c>
      <c r="AF2">
        <f>AE2</f>
        <v>1.561129546324903E-6</v>
      </c>
      <c r="AG2">
        <f t="shared" ref="AG2:CC7" si="0">AF2</f>
        <v>1.561129546324903E-6</v>
      </c>
      <c r="AH2">
        <f t="shared" si="0"/>
        <v>1.561129546324903E-6</v>
      </c>
      <c r="AI2">
        <f t="shared" si="0"/>
        <v>1.561129546324903E-6</v>
      </c>
      <c r="AJ2">
        <f t="shared" si="0"/>
        <v>1.561129546324903E-6</v>
      </c>
      <c r="AK2">
        <f t="shared" si="0"/>
        <v>1.561129546324903E-6</v>
      </c>
      <c r="AL2">
        <f t="shared" si="0"/>
        <v>1.561129546324903E-6</v>
      </c>
      <c r="AM2">
        <f t="shared" si="0"/>
        <v>1.561129546324903E-6</v>
      </c>
      <c r="AN2">
        <f t="shared" si="0"/>
        <v>1.561129546324903E-6</v>
      </c>
      <c r="AO2">
        <f t="shared" si="0"/>
        <v>1.561129546324903E-6</v>
      </c>
      <c r="AP2">
        <f t="shared" si="0"/>
        <v>1.561129546324903E-6</v>
      </c>
      <c r="AQ2">
        <f t="shared" si="0"/>
        <v>1.561129546324903E-6</v>
      </c>
      <c r="AR2">
        <f t="shared" si="0"/>
        <v>1.561129546324903E-6</v>
      </c>
      <c r="AS2">
        <f t="shared" si="0"/>
        <v>1.561129546324903E-6</v>
      </c>
      <c r="AT2">
        <f t="shared" si="0"/>
        <v>1.561129546324903E-6</v>
      </c>
      <c r="AU2">
        <f t="shared" si="0"/>
        <v>1.561129546324903E-6</v>
      </c>
      <c r="AV2">
        <f t="shared" si="0"/>
        <v>1.561129546324903E-6</v>
      </c>
      <c r="AW2">
        <f t="shared" si="0"/>
        <v>1.561129546324903E-6</v>
      </c>
      <c r="AX2">
        <f t="shared" si="0"/>
        <v>1.561129546324903E-6</v>
      </c>
      <c r="AY2">
        <f t="shared" si="0"/>
        <v>1.561129546324903E-6</v>
      </c>
      <c r="AZ2">
        <f t="shared" si="0"/>
        <v>1.561129546324903E-6</v>
      </c>
      <c r="BA2">
        <f t="shared" si="0"/>
        <v>1.561129546324903E-6</v>
      </c>
      <c r="BB2">
        <f t="shared" si="0"/>
        <v>1.561129546324903E-6</v>
      </c>
      <c r="BC2">
        <f t="shared" si="0"/>
        <v>1.561129546324903E-6</v>
      </c>
      <c r="BD2">
        <f t="shared" si="0"/>
        <v>1.561129546324903E-6</v>
      </c>
      <c r="BE2">
        <f t="shared" si="0"/>
        <v>1.561129546324903E-6</v>
      </c>
      <c r="BF2">
        <f t="shared" si="0"/>
        <v>1.561129546324903E-6</v>
      </c>
      <c r="BG2">
        <f t="shared" si="0"/>
        <v>1.561129546324903E-6</v>
      </c>
      <c r="BH2">
        <f t="shared" si="0"/>
        <v>1.561129546324903E-6</v>
      </c>
      <c r="BI2">
        <f t="shared" si="0"/>
        <v>1.561129546324903E-6</v>
      </c>
      <c r="BJ2">
        <f t="shared" si="0"/>
        <v>1.561129546324903E-6</v>
      </c>
      <c r="BK2">
        <f t="shared" si="0"/>
        <v>1.561129546324903E-6</v>
      </c>
      <c r="BL2">
        <f t="shared" si="0"/>
        <v>1.561129546324903E-6</v>
      </c>
      <c r="BM2">
        <f t="shared" si="0"/>
        <v>1.561129546324903E-6</v>
      </c>
      <c r="BN2">
        <f t="shared" si="0"/>
        <v>1.561129546324903E-6</v>
      </c>
      <c r="BO2">
        <f t="shared" si="0"/>
        <v>1.561129546324903E-6</v>
      </c>
      <c r="BP2">
        <f t="shared" si="0"/>
        <v>1.561129546324903E-6</v>
      </c>
      <c r="BQ2">
        <f t="shared" si="0"/>
        <v>1.561129546324903E-6</v>
      </c>
      <c r="BR2">
        <f t="shared" si="0"/>
        <v>1.561129546324903E-6</v>
      </c>
      <c r="BS2">
        <f t="shared" si="0"/>
        <v>1.561129546324903E-6</v>
      </c>
      <c r="BT2">
        <f t="shared" si="0"/>
        <v>1.561129546324903E-6</v>
      </c>
      <c r="BU2">
        <f t="shared" si="0"/>
        <v>1.561129546324903E-6</v>
      </c>
      <c r="BV2">
        <f t="shared" si="0"/>
        <v>1.561129546324903E-6</v>
      </c>
      <c r="BW2">
        <f t="shared" si="0"/>
        <v>1.561129546324903E-6</v>
      </c>
      <c r="BX2">
        <f t="shared" si="0"/>
        <v>1.561129546324903E-6</v>
      </c>
      <c r="BY2">
        <f t="shared" si="0"/>
        <v>1.561129546324903E-6</v>
      </c>
      <c r="BZ2">
        <f t="shared" si="0"/>
        <v>1.561129546324903E-6</v>
      </c>
      <c r="CA2">
        <f t="shared" si="0"/>
        <v>1.561129546324903E-6</v>
      </c>
      <c r="CB2">
        <f t="shared" si="0"/>
        <v>1.561129546324903E-6</v>
      </c>
      <c r="CC2">
        <f t="shared" si="0"/>
        <v>1.561129546324903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35731362143409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3465454538474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7965935110940492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71005423250212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85148260488445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177624069422136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690854266516025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452257527953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38545701484539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46862395468745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64876475264659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91838637855430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24983865615578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56067601586768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78666070734347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9446321158630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09314164155313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31229555330094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37928264638536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5542724267903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71519765668510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81204676656195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84417052318809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832139368993538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85499161945243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85180131880450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8627173322081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90304464158844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899266939444133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872638613991885E-6</v>
      </c>
      <c r="AF3">
        <f t="shared" ref="AF3:AU9" si="1">AE3</f>
        <v>1.7872638613991885E-6</v>
      </c>
      <c r="AG3">
        <f t="shared" si="1"/>
        <v>1.7872638613991885E-6</v>
      </c>
      <c r="AH3">
        <f t="shared" si="1"/>
        <v>1.7872638613991885E-6</v>
      </c>
      <c r="AI3">
        <f t="shared" si="1"/>
        <v>1.7872638613991885E-6</v>
      </c>
      <c r="AJ3">
        <f t="shared" si="1"/>
        <v>1.7872638613991885E-6</v>
      </c>
      <c r="AK3">
        <f t="shared" si="1"/>
        <v>1.7872638613991885E-6</v>
      </c>
      <c r="AL3">
        <f t="shared" si="1"/>
        <v>1.7872638613991885E-6</v>
      </c>
      <c r="AM3">
        <f t="shared" si="1"/>
        <v>1.7872638613991885E-6</v>
      </c>
      <c r="AN3">
        <f t="shared" si="1"/>
        <v>1.7872638613991885E-6</v>
      </c>
      <c r="AO3">
        <f t="shared" si="1"/>
        <v>1.7872638613991885E-6</v>
      </c>
      <c r="AP3">
        <f t="shared" si="1"/>
        <v>1.7872638613991885E-6</v>
      </c>
      <c r="AQ3">
        <f t="shared" si="1"/>
        <v>1.7872638613991885E-6</v>
      </c>
      <c r="AR3">
        <f t="shared" si="1"/>
        <v>1.7872638613991885E-6</v>
      </c>
      <c r="AS3">
        <f t="shared" si="1"/>
        <v>1.7872638613991885E-6</v>
      </c>
      <c r="AT3">
        <f t="shared" si="1"/>
        <v>1.7872638613991885E-6</v>
      </c>
      <c r="AU3">
        <f t="shared" si="1"/>
        <v>1.7872638613991885E-6</v>
      </c>
      <c r="AV3">
        <f t="shared" si="0"/>
        <v>1.7872638613991885E-6</v>
      </c>
      <c r="AW3">
        <f t="shared" si="0"/>
        <v>1.7872638613991885E-6</v>
      </c>
      <c r="AX3">
        <f t="shared" si="0"/>
        <v>1.7872638613991885E-6</v>
      </c>
      <c r="AY3">
        <f t="shared" si="0"/>
        <v>1.7872638613991885E-6</v>
      </c>
      <c r="AZ3">
        <f t="shared" si="0"/>
        <v>1.7872638613991885E-6</v>
      </c>
      <c r="BA3">
        <f t="shared" si="0"/>
        <v>1.7872638613991885E-6</v>
      </c>
      <c r="BB3">
        <f t="shared" si="0"/>
        <v>1.7872638613991885E-6</v>
      </c>
      <c r="BC3">
        <f t="shared" si="0"/>
        <v>1.7872638613991885E-6</v>
      </c>
      <c r="BD3">
        <f t="shared" si="0"/>
        <v>1.7872638613991885E-6</v>
      </c>
      <c r="BE3">
        <f t="shared" si="0"/>
        <v>1.7872638613991885E-6</v>
      </c>
      <c r="BF3">
        <f t="shared" si="0"/>
        <v>1.7872638613991885E-6</v>
      </c>
      <c r="BG3">
        <f t="shared" si="0"/>
        <v>1.7872638613991885E-6</v>
      </c>
      <c r="BH3">
        <f t="shared" si="0"/>
        <v>1.7872638613991885E-6</v>
      </c>
      <c r="BI3">
        <f t="shared" si="0"/>
        <v>1.7872638613991885E-6</v>
      </c>
      <c r="BJ3">
        <f t="shared" si="0"/>
        <v>1.7872638613991885E-6</v>
      </c>
      <c r="BK3">
        <f t="shared" si="0"/>
        <v>1.7872638613991885E-6</v>
      </c>
      <c r="BL3">
        <f t="shared" si="0"/>
        <v>1.7872638613991885E-6</v>
      </c>
      <c r="BM3">
        <f t="shared" si="0"/>
        <v>1.7872638613991885E-6</v>
      </c>
      <c r="BN3">
        <f t="shared" si="0"/>
        <v>1.7872638613991885E-6</v>
      </c>
      <c r="BO3">
        <f t="shared" si="0"/>
        <v>1.7872638613991885E-6</v>
      </c>
      <c r="BP3">
        <f t="shared" si="0"/>
        <v>1.7872638613991885E-6</v>
      </c>
      <c r="BQ3">
        <f t="shared" si="0"/>
        <v>1.7872638613991885E-6</v>
      </c>
      <c r="BR3">
        <f t="shared" si="0"/>
        <v>1.7872638613991885E-6</v>
      </c>
      <c r="BS3">
        <f t="shared" si="0"/>
        <v>1.7872638613991885E-6</v>
      </c>
      <c r="BT3">
        <f t="shared" si="0"/>
        <v>1.7872638613991885E-6</v>
      </c>
      <c r="BU3">
        <f t="shared" si="0"/>
        <v>1.7872638613991885E-6</v>
      </c>
      <c r="BV3">
        <f t="shared" si="0"/>
        <v>1.7872638613991885E-6</v>
      </c>
      <c r="BW3">
        <f t="shared" si="0"/>
        <v>1.7872638613991885E-6</v>
      </c>
      <c r="BX3">
        <f t="shared" si="0"/>
        <v>1.7872638613991885E-6</v>
      </c>
      <c r="BY3">
        <f t="shared" si="0"/>
        <v>1.7872638613991885E-6</v>
      </c>
      <c r="BZ3">
        <f t="shared" si="0"/>
        <v>1.7872638613991885E-6</v>
      </c>
      <c r="CA3">
        <f t="shared" si="0"/>
        <v>1.7872638613991885E-6</v>
      </c>
      <c r="CB3">
        <f t="shared" si="0"/>
        <v>1.7872638613991885E-6</v>
      </c>
      <c r="CC3">
        <f t="shared" si="0"/>
        <v>1.7872638613991885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872542126434660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547984586932788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7327527487150403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755849329912066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6617869636738493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565354069870549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487526821850689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442984793650282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42608323802919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433793268048716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458990211614566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499563309635247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551134868698042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02727595189006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6440716214150733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675048320022626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7026487764391498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7382309987993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7555283030509503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7836957174374779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8112887689939703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830904392807617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8408874156702101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843247322122927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848379189310255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025950018201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3377544627337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0340356952886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2390456029382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07945964979835E-6</v>
      </c>
      <c r="AF4">
        <f t="shared" si="1"/>
        <v>2.8607945964979835E-6</v>
      </c>
      <c r="AG4">
        <f t="shared" si="0"/>
        <v>2.8607945964979835E-6</v>
      </c>
      <c r="AH4">
        <f t="shared" si="0"/>
        <v>2.8607945964979835E-6</v>
      </c>
      <c r="AI4">
        <f t="shared" si="0"/>
        <v>2.8607945964979835E-6</v>
      </c>
      <c r="AJ4">
        <f t="shared" si="0"/>
        <v>2.8607945964979835E-6</v>
      </c>
      <c r="AK4">
        <f t="shared" si="0"/>
        <v>2.8607945964979835E-6</v>
      </c>
      <c r="AL4">
        <f t="shared" si="0"/>
        <v>2.8607945964979835E-6</v>
      </c>
      <c r="AM4">
        <f t="shared" si="0"/>
        <v>2.8607945964979835E-6</v>
      </c>
      <c r="AN4">
        <f t="shared" si="0"/>
        <v>2.8607945964979835E-6</v>
      </c>
      <c r="AO4">
        <f t="shared" si="0"/>
        <v>2.8607945964979835E-6</v>
      </c>
      <c r="AP4">
        <f t="shared" si="0"/>
        <v>2.8607945964979835E-6</v>
      </c>
      <c r="AQ4">
        <f t="shared" si="0"/>
        <v>2.8607945964979835E-6</v>
      </c>
      <c r="AR4">
        <f t="shared" si="0"/>
        <v>2.8607945964979835E-6</v>
      </c>
      <c r="AS4">
        <f t="shared" si="0"/>
        <v>2.8607945964979835E-6</v>
      </c>
      <c r="AT4">
        <f t="shared" si="0"/>
        <v>2.8607945964979835E-6</v>
      </c>
      <c r="AU4">
        <f t="shared" si="0"/>
        <v>2.8607945964979835E-6</v>
      </c>
      <c r="AV4">
        <f t="shared" si="0"/>
        <v>2.8607945964979835E-6</v>
      </c>
      <c r="AW4">
        <f t="shared" si="0"/>
        <v>2.8607945964979835E-6</v>
      </c>
      <c r="AX4">
        <f t="shared" si="0"/>
        <v>2.8607945964979835E-6</v>
      </c>
      <c r="AY4">
        <f t="shared" si="0"/>
        <v>2.8607945964979835E-6</v>
      </c>
      <c r="AZ4">
        <f t="shared" si="0"/>
        <v>2.8607945964979835E-6</v>
      </c>
      <c r="BA4">
        <f t="shared" si="0"/>
        <v>2.8607945964979835E-6</v>
      </c>
      <c r="BB4">
        <f t="shared" si="0"/>
        <v>2.8607945964979835E-6</v>
      </c>
      <c r="BC4">
        <f t="shared" si="0"/>
        <v>2.8607945964979835E-6</v>
      </c>
      <c r="BD4">
        <f t="shared" si="0"/>
        <v>2.8607945964979835E-6</v>
      </c>
      <c r="BE4">
        <f t="shared" si="0"/>
        <v>2.8607945964979835E-6</v>
      </c>
      <c r="BF4">
        <f t="shared" si="0"/>
        <v>2.8607945964979835E-6</v>
      </c>
      <c r="BG4">
        <f t="shared" si="0"/>
        <v>2.8607945964979835E-6</v>
      </c>
      <c r="BH4">
        <f t="shared" si="0"/>
        <v>2.8607945964979835E-6</v>
      </c>
      <c r="BI4">
        <f t="shared" si="0"/>
        <v>2.8607945964979835E-6</v>
      </c>
      <c r="BJ4">
        <f t="shared" si="0"/>
        <v>2.8607945964979835E-6</v>
      </c>
      <c r="BK4">
        <f t="shared" si="0"/>
        <v>2.8607945964979835E-6</v>
      </c>
      <c r="BL4">
        <f t="shared" si="0"/>
        <v>2.8607945964979835E-6</v>
      </c>
      <c r="BM4">
        <f t="shared" si="0"/>
        <v>2.8607945964979835E-6</v>
      </c>
      <c r="BN4">
        <f t="shared" si="0"/>
        <v>2.8607945964979835E-6</v>
      </c>
      <c r="BO4">
        <f t="shared" si="0"/>
        <v>2.8607945964979835E-6</v>
      </c>
      <c r="BP4">
        <f t="shared" si="0"/>
        <v>2.8607945964979835E-6</v>
      </c>
      <c r="BQ4">
        <f t="shared" si="0"/>
        <v>2.8607945964979835E-6</v>
      </c>
      <c r="BR4">
        <f t="shared" si="0"/>
        <v>2.8607945964979835E-6</v>
      </c>
      <c r="BS4">
        <f t="shared" si="0"/>
        <v>2.8607945964979835E-6</v>
      </c>
      <c r="BT4">
        <f t="shared" si="0"/>
        <v>2.8607945964979835E-6</v>
      </c>
      <c r="BU4">
        <f t="shared" si="0"/>
        <v>2.8607945964979835E-6</v>
      </c>
      <c r="BV4">
        <f t="shared" si="0"/>
        <v>2.8607945964979835E-6</v>
      </c>
      <c r="BW4">
        <f t="shared" si="0"/>
        <v>2.8607945964979835E-6</v>
      </c>
      <c r="BX4">
        <f t="shared" si="0"/>
        <v>2.8607945964979835E-6</v>
      </c>
      <c r="BY4">
        <f t="shared" si="0"/>
        <v>2.8607945964979835E-6</v>
      </c>
      <c r="BZ4">
        <f t="shared" si="0"/>
        <v>2.8607945964979835E-6</v>
      </c>
      <c r="CA4">
        <f t="shared" si="0"/>
        <v>2.8607945964979835E-6</v>
      </c>
      <c r="CB4">
        <f t="shared" si="0"/>
        <v>2.8607945964979835E-6</v>
      </c>
      <c r="CC4">
        <f t="shared" si="0"/>
        <v>2.860794596497983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35048612023470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89981685047159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22967549897693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092308818553779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88105945868763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23367909430683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87811391334020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013141327893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86554793933712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04469558354398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28036755279927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57864737419972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91070418704013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18656435896144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3510968160955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4510719379672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564043416077156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774973452675877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7866958774981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96294897856262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10759184012923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1725849003027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1740398890726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14339311215075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17326757557219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17053865538643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1910895555193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24623843830747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240855395400255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215195116098617E-6</v>
      </c>
      <c r="AF5">
        <f t="shared" si="1"/>
        <v>1.5215195116098617E-6</v>
      </c>
      <c r="AG5">
        <f t="shared" si="0"/>
        <v>1.5215195116098617E-6</v>
      </c>
      <c r="AH5">
        <f t="shared" si="0"/>
        <v>1.5215195116098617E-6</v>
      </c>
      <c r="AI5">
        <f t="shared" si="0"/>
        <v>1.5215195116098617E-6</v>
      </c>
      <c r="AJ5">
        <f t="shared" si="0"/>
        <v>1.5215195116098617E-6</v>
      </c>
      <c r="AK5">
        <f t="shared" si="0"/>
        <v>1.5215195116098617E-6</v>
      </c>
      <c r="AL5">
        <f t="shared" si="0"/>
        <v>1.5215195116098617E-6</v>
      </c>
      <c r="AM5">
        <f t="shared" si="0"/>
        <v>1.5215195116098617E-6</v>
      </c>
      <c r="AN5">
        <f t="shared" si="0"/>
        <v>1.5215195116098617E-6</v>
      </c>
      <c r="AO5">
        <f t="shared" si="0"/>
        <v>1.5215195116098617E-6</v>
      </c>
      <c r="AP5">
        <f t="shared" si="0"/>
        <v>1.5215195116098617E-6</v>
      </c>
      <c r="AQ5">
        <f t="shared" si="0"/>
        <v>1.5215195116098617E-6</v>
      </c>
      <c r="AR5">
        <f t="shared" si="0"/>
        <v>1.5215195116098617E-6</v>
      </c>
      <c r="AS5">
        <f t="shared" si="0"/>
        <v>1.5215195116098617E-6</v>
      </c>
      <c r="AT5">
        <f t="shared" si="0"/>
        <v>1.5215195116098617E-6</v>
      </c>
      <c r="AU5">
        <f t="shared" si="0"/>
        <v>1.5215195116098617E-6</v>
      </c>
      <c r="AV5">
        <f t="shared" si="0"/>
        <v>1.5215195116098617E-6</v>
      </c>
      <c r="AW5">
        <f t="shared" si="0"/>
        <v>1.5215195116098617E-6</v>
      </c>
      <c r="AX5">
        <f t="shared" si="0"/>
        <v>1.5215195116098617E-6</v>
      </c>
      <c r="AY5">
        <f t="shared" si="0"/>
        <v>1.5215195116098617E-6</v>
      </c>
      <c r="AZ5">
        <f t="shared" si="0"/>
        <v>1.5215195116098617E-6</v>
      </c>
      <c r="BA5">
        <f t="shared" si="0"/>
        <v>1.5215195116098617E-6</v>
      </c>
      <c r="BB5">
        <f t="shared" si="0"/>
        <v>1.5215195116098617E-6</v>
      </c>
      <c r="BC5">
        <f t="shared" si="0"/>
        <v>1.5215195116098617E-6</v>
      </c>
      <c r="BD5">
        <f t="shared" si="0"/>
        <v>1.5215195116098617E-6</v>
      </c>
      <c r="BE5">
        <f t="shared" si="0"/>
        <v>1.5215195116098617E-6</v>
      </c>
      <c r="BF5">
        <f t="shared" si="0"/>
        <v>1.5215195116098617E-6</v>
      </c>
      <c r="BG5">
        <f t="shared" si="0"/>
        <v>1.5215195116098617E-6</v>
      </c>
      <c r="BH5">
        <f t="shared" si="0"/>
        <v>1.5215195116098617E-6</v>
      </c>
      <c r="BI5">
        <f t="shared" si="0"/>
        <v>1.5215195116098617E-6</v>
      </c>
      <c r="BJ5">
        <f t="shared" si="0"/>
        <v>1.5215195116098617E-6</v>
      </c>
      <c r="BK5">
        <f t="shared" si="0"/>
        <v>1.5215195116098617E-6</v>
      </c>
      <c r="BL5">
        <f t="shared" si="0"/>
        <v>1.5215195116098617E-6</v>
      </c>
      <c r="BM5">
        <f t="shared" si="0"/>
        <v>1.5215195116098617E-6</v>
      </c>
      <c r="BN5">
        <f t="shared" si="0"/>
        <v>1.5215195116098617E-6</v>
      </c>
      <c r="BO5">
        <f t="shared" si="0"/>
        <v>1.5215195116098617E-6</v>
      </c>
      <c r="BP5">
        <f t="shared" si="0"/>
        <v>1.5215195116098617E-6</v>
      </c>
      <c r="BQ5">
        <f t="shared" si="0"/>
        <v>1.5215195116098617E-6</v>
      </c>
      <c r="BR5">
        <f t="shared" si="0"/>
        <v>1.5215195116098617E-6</v>
      </c>
      <c r="BS5">
        <f t="shared" si="0"/>
        <v>1.5215195116098617E-6</v>
      </c>
      <c r="BT5">
        <f t="shared" si="0"/>
        <v>1.5215195116098617E-6</v>
      </c>
      <c r="BU5">
        <f t="shared" si="0"/>
        <v>1.5215195116098617E-6</v>
      </c>
      <c r="BV5">
        <f t="shared" si="0"/>
        <v>1.5215195116098617E-6</v>
      </c>
      <c r="BW5">
        <f t="shared" si="0"/>
        <v>1.5215195116098617E-6</v>
      </c>
      <c r="BX5">
        <f t="shared" si="0"/>
        <v>1.5215195116098617E-6</v>
      </c>
      <c r="BY5">
        <f t="shared" si="0"/>
        <v>1.5215195116098617E-6</v>
      </c>
      <c r="BZ5">
        <f t="shared" si="0"/>
        <v>1.5215195116098617E-6</v>
      </c>
      <c r="CA5">
        <f t="shared" si="0"/>
        <v>1.5215195116098617E-6</v>
      </c>
      <c r="CB5">
        <f t="shared" si="0"/>
        <v>1.5215195116098617E-6</v>
      </c>
      <c r="CC5">
        <f t="shared" si="0"/>
        <v>1.5215195116098617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35731362143409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9106718136616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413416370109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6654476440156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75808862368685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407020371304493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96587858130872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80796433935152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92685755337144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221985951657326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602197738569689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849919176125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6242419040534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6800965212124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325899317340729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82505090276365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6943390907301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02916810021486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03108420131164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3390972265574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8107032193002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8277830643397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7840807679700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62363417031447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7955647150814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7378013653587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71134982429855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80892358784237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95326413612881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50402478459862E-6</v>
      </c>
      <c r="AF6">
        <f t="shared" si="1"/>
        <v>1.7750402478459862E-6</v>
      </c>
      <c r="AG6">
        <f t="shared" si="0"/>
        <v>1.7750402478459862E-6</v>
      </c>
      <c r="AH6">
        <f t="shared" si="0"/>
        <v>1.7750402478459862E-6</v>
      </c>
      <c r="AI6">
        <f t="shared" si="0"/>
        <v>1.7750402478459862E-6</v>
      </c>
      <c r="AJ6">
        <f t="shared" si="0"/>
        <v>1.7750402478459862E-6</v>
      </c>
      <c r="AK6">
        <f t="shared" si="0"/>
        <v>1.7750402478459862E-6</v>
      </c>
      <c r="AL6">
        <f t="shared" si="0"/>
        <v>1.7750402478459862E-6</v>
      </c>
      <c r="AM6">
        <f t="shared" si="0"/>
        <v>1.7750402478459862E-6</v>
      </c>
      <c r="AN6">
        <f t="shared" si="0"/>
        <v>1.7750402478459862E-6</v>
      </c>
      <c r="AO6">
        <f t="shared" si="0"/>
        <v>1.7750402478459862E-6</v>
      </c>
      <c r="AP6">
        <f t="shared" si="0"/>
        <v>1.7750402478459862E-6</v>
      </c>
      <c r="AQ6">
        <f t="shared" si="0"/>
        <v>1.7750402478459862E-6</v>
      </c>
      <c r="AR6">
        <f t="shared" si="0"/>
        <v>1.7750402478459862E-6</v>
      </c>
      <c r="AS6">
        <f t="shared" si="0"/>
        <v>1.7750402478459862E-6</v>
      </c>
      <c r="AT6">
        <f t="shared" si="0"/>
        <v>1.7750402478459862E-6</v>
      </c>
      <c r="AU6">
        <f t="shared" si="0"/>
        <v>1.7750402478459862E-6</v>
      </c>
      <c r="AV6">
        <f t="shared" si="0"/>
        <v>1.7750402478459862E-6</v>
      </c>
      <c r="AW6">
        <f t="shared" si="0"/>
        <v>1.7750402478459862E-6</v>
      </c>
      <c r="AX6">
        <f t="shared" si="0"/>
        <v>1.7750402478459862E-6</v>
      </c>
      <c r="AY6">
        <f t="shared" si="0"/>
        <v>1.7750402478459862E-6</v>
      </c>
      <c r="AZ6">
        <f t="shared" si="0"/>
        <v>1.7750402478459862E-6</v>
      </c>
      <c r="BA6">
        <f t="shared" si="0"/>
        <v>1.7750402478459862E-6</v>
      </c>
      <c r="BB6">
        <f t="shared" si="0"/>
        <v>1.7750402478459862E-6</v>
      </c>
      <c r="BC6">
        <f t="shared" si="0"/>
        <v>1.7750402478459862E-6</v>
      </c>
      <c r="BD6">
        <f t="shared" si="0"/>
        <v>1.7750402478459862E-6</v>
      </c>
      <c r="BE6">
        <f t="shared" si="0"/>
        <v>1.7750402478459862E-6</v>
      </c>
      <c r="BF6">
        <f t="shared" si="0"/>
        <v>1.7750402478459862E-6</v>
      </c>
      <c r="BG6">
        <f t="shared" si="0"/>
        <v>1.7750402478459862E-6</v>
      </c>
      <c r="BH6">
        <f t="shared" si="0"/>
        <v>1.7750402478459862E-6</v>
      </c>
      <c r="BI6">
        <f t="shared" si="0"/>
        <v>1.7750402478459862E-6</v>
      </c>
      <c r="BJ6">
        <f t="shared" si="0"/>
        <v>1.7750402478459862E-6</v>
      </c>
      <c r="BK6">
        <f t="shared" si="0"/>
        <v>1.7750402478459862E-6</v>
      </c>
      <c r="BL6">
        <f t="shared" si="0"/>
        <v>1.7750402478459862E-6</v>
      </c>
      <c r="BM6">
        <f t="shared" si="0"/>
        <v>1.7750402478459862E-6</v>
      </c>
      <c r="BN6">
        <f t="shared" si="0"/>
        <v>1.7750402478459862E-6</v>
      </c>
      <c r="BO6">
        <f t="shared" si="0"/>
        <v>1.7750402478459862E-6</v>
      </c>
      <c r="BP6">
        <f t="shared" si="0"/>
        <v>1.7750402478459862E-6</v>
      </c>
      <c r="BQ6">
        <f t="shared" si="0"/>
        <v>1.7750402478459862E-6</v>
      </c>
      <c r="BR6">
        <f t="shared" si="0"/>
        <v>1.7750402478459862E-6</v>
      </c>
      <c r="BS6">
        <f t="shared" si="0"/>
        <v>1.7750402478459862E-6</v>
      </c>
      <c r="BT6">
        <f t="shared" si="0"/>
        <v>1.7750402478459862E-6</v>
      </c>
      <c r="BU6">
        <f t="shared" si="0"/>
        <v>1.7750402478459862E-6</v>
      </c>
      <c r="BV6">
        <f t="shared" si="0"/>
        <v>1.7750402478459862E-6</v>
      </c>
      <c r="BW6">
        <f t="shared" si="0"/>
        <v>1.7750402478459862E-6</v>
      </c>
      <c r="BX6">
        <f t="shared" si="0"/>
        <v>1.7750402478459862E-6</v>
      </c>
      <c r="BY6">
        <f t="shared" si="0"/>
        <v>1.7750402478459862E-6</v>
      </c>
      <c r="BZ6">
        <f t="shared" si="0"/>
        <v>1.7750402478459862E-6</v>
      </c>
      <c r="CA6">
        <f t="shared" si="0"/>
        <v>1.7750402478459862E-6</v>
      </c>
      <c r="CB6">
        <f t="shared" si="0"/>
        <v>1.7750402478459862E-6</v>
      </c>
      <c r="CC6">
        <f t="shared" si="0"/>
        <v>1.7750402478459862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35731362143409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3465454538474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7965935110940492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71005423250212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85148260488445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177624069422136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690854266516025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452257527953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38545701484539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46862395468745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64876475264659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91838637855430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24983865615578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56067601586768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78666070734347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9446321158630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09314164155313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31229555330094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37928264638536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5542724267903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71519765668510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81204676656195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84417052318809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832139368993538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85499161945243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85180131880450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8627173322081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90304464158844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899266939444133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872638613991885E-6</v>
      </c>
      <c r="AF7">
        <f t="shared" si="1"/>
        <v>1.7872638613991885E-6</v>
      </c>
      <c r="AG7">
        <f t="shared" si="0"/>
        <v>1.7872638613991885E-6</v>
      </c>
      <c r="AH7">
        <f t="shared" si="0"/>
        <v>1.7872638613991885E-6</v>
      </c>
      <c r="AI7">
        <f t="shared" si="0"/>
        <v>1.7872638613991885E-6</v>
      </c>
      <c r="AJ7">
        <f t="shared" si="0"/>
        <v>1.7872638613991885E-6</v>
      </c>
      <c r="AK7">
        <f t="shared" si="0"/>
        <v>1.7872638613991885E-6</v>
      </c>
      <c r="AL7">
        <f t="shared" si="0"/>
        <v>1.7872638613991885E-6</v>
      </c>
      <c r="AM7">
        <f t="shared" si="0"/>
        <v>1.7872638613991885E-6</v>
      </c>
      <c r="AN7">
        <f t="shared" si="0"/>
        <v>1.7872638613991885E-6</v>
      </c>
      <c r="AO7">
        <f t="shared" si="0"/>
        <v>1.7872638613991885E-6</v>
      </c>
      <c r="AP7">
        <f t="shared" si="0"/>
        <v>1.7872638613991885E-6</v>
      </c>
      <c r="AQ7">
        <f t="shared" si="0"/>
        <v>1.7872638613991885E-6</v>
      </c>
      <c r="AR7">
        <f t="shared" si="0"/>
        <v>1.7872638613991885E-6</v>
      </c>
      <c r="AS7">
        <f t="shared" si="0"/>
        <v>1.7872638613991885E-6</v>
      </c>
      <c r="AT7">
        <f t="shared" si="0"/>
        <v>1.7872638613991885E-6</v>
      </c>
      <c r="AU7">
        <f t="shared" si="0"/>
        <v>1.7872638613991885E-6</v>
      </c>
      <c r="AV7">
        <f t="shared" si="0"/>
        <v>1.7872638613991885E-6</v>
      </c>
      <c r="AW7">
        <f t="shared" si="0"/>
        <v>1.7872638613991885E-6</v>
      </c>
      <c r="AX7">
        <f t="shared" si="0"/>
        <v>1.7872638613991885E-6</v>
      </c>
      <c r="AY7">
        <f t="shared" si="0"/>
        <v>1.7872638613991885E-6</v>
      </c>
      <c r="AZ7">
        <f t="shared" si="0"/>
        <v>1.7872638613991885E-6</v>
      </c>
      <c r="BA7">
        <f t="shared" si="0"/>
        <v>1.7872638613991885E-6</v>
      </c>
      <c r="BB7">
        <f t="shared" si="0"/>
        <v>1.7872638613991885E-6</v>
      </c>
      <c r="BC7">
        <f t="shared" si="0"/>
        <v>1.7872638613991885E-6</v>
      </c>
      <c r="BD7">
        <f t="shared" si="0"/>
        <v>1.7872638613991885E-6</v>
      </c>
      <c r="BE7">
        <f t="shared" si="0"/>
        <v>1.7872638613991885E-6</v>
      </c>
      <c r="BF7">
        <f t="shared" ref="AG7:CC9" si="2">BE7</f>
        <v>1.7872638613991885E-6</v>
      </c>
      <c r="BG7">
        <f t="shared" si="2"/>
        <v>1.7872638613991885E-6</v>
      </c>
      <c r="BH7">
        <f t="shared" si="2"/>
        <v>1.7872638613991885E-6</v>
      </c>
      <c r="BI7">
        <f t="shared" si="2"/>
        <v>1.7872638613991885E-6</v>
      </c>
      <c r="BJ7">
        <f t="shared" si="2"/>
        <v>1.7872638613991885E-6</v>
      </c>
      <c r="BK7">
        <f t="shared" si="2"/>
        <v>1.7872638613991885E-6</v>
      </c>
      <c r="BL7">
        <f t="shared" si="2"/>
        <v>1.7872638613991885E-6</v>
      </c>
      <c r="BM7">
        <f t="shared" si="2"/>
        <v>1.7872638613991885E-6</v>
      </c>
      <c r="BN7">
        <f t="shared" si="2"/>
        <v>1.7872638613991885E-6</v>
      </c>
      <c r="BO7">
        <f t="shared" si="2"/>
        <v>1.7872638613991885E-6</v>
      </c>
      <c r="BP7">
        <f t="shared" si="2"/>
        <v>1.7872638613991885E-6</v>
      </c>
      <c r="BQ7">
        <f t="shared" si="2"/>
        <v>1.7872638613991885E-6</v>
      </c>
      <c r="BR7">
        <f t="shared" si="2"/>
        <v>1.7872638613991885E-6</v>
      </c>
      <c r="BS7">
        <f t="shared" si="2"/>
        <v>1.7872638613991885E-6</v>
      </c>
      <c r="BT7">
        <f t="shared" si="2"/>
        <v>1.7872638613991885E-6</v>
      </c>
      <c r="BU7">
        <f t="shared" si="2"/>
        <v>1.7872638613991885E-6</v>
      </c>
      <c r="BV7">
        <f t="shared" si="2"/>
        <v>1.7872638613991885E-6</v>
      </c>
      <c r="BW7">
        <f t="shared" si="2"/>
        <v>1.7872638613991885E-6</v>
      </c>
      <c r="BX7">
        <f t="shared" si="2"/>
        <v>1.7872638613991885E-6</v>
      </c>
      <c r="BY7">
        <f t="shared" si="2"/>
        <v>1.7872638613991885E-6</v>
      </c>
      <c r="BZ7">
        <f t="shared" si="2"/>
        <v>1.7872638613991885E-6</v>
      </c>
      <c r="CA7">
        <f t="shared" si="2"/>
        <v>1.7872638613991885E-6</v>
      </c>
      <c r="CB7">
        <f t="shared" si="2"/>
        <v>1.7872638613991885E-6</v>
      </c>
      <c r="CC7">
        <f t="shared" si="2"/>
        <v>1.7872638613991885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35731362143409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3465454538474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7965935110940492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71005423250212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85148260488445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177624069422136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690854266516025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452257527953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38545701484539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46862395468745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64876475264659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91838637855430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24983865615578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56067601586768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78666070734347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9446321158630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09314164155313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31229555330094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37928264638536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5542724267903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71519765668510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81204676656195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84417052318809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832139368993538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85499161945243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85180131880450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8627173322081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90304464158844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899266939444133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872638613991885E-6</v>
      </c>
      <c r="AF8">
        <f t="shared" si="1"/>
        <v>1.7872638613991885E-6</v>
      </c>
      <c r="AG8">
        <f t="shared" si="2"/>
        <v>1.7872638613991885E-6</v>
      </c>
      <c r="AH8">
        <f t="shared" si="2"/>
        <v>1.7872638613991885E-6</v>
      </c>
      <c r="AI8">
        <f t="shared" si="2"/>
        <v>1.7872638613991885E-6</v>
      </c>
      <c r="AJ8">
        <f t="shared" si="2"/>
        <v>1.7872638613991885E-6</v>
      </c>
      <c r="AK8">
        <f t="shared" si="2"/>
        <v>1.7872638613991885E-6</v>
      </c>
      <c r="AL8">
        <f t="shared" si="2"/>
        <v>1.7872638613991885E-6</v>
      </c>
      <c r="AM8">
        <f t="shared" si="2"/>
        <v>1.7872638613991885E-6</v>
      </c>
      <c r="AN8">
        <f t="shared" si="2"/>
        <v>1.7872638613991885E-6</v>
      </c>
      <c r="AO8">
        <f t="shared" si="2"/>
        <v>1.7872638613991885E-6</v>
      </c>
      <c r="AP8">
        <f t="shared" si="2"/>
        <v>1.7872638613991885E-6</v>
      </c>
      <c r="AQ8">
        <f t="shared" si="2"/>
        <v>1.7872638613991885E-6</v>
      </c>
      <c r="AR8">
        <f t="shared" si="2"/>
        <v>1.7872638613991885E-6</v>
      </c>
      <c r="AS8">
        <f t="shared" si="2"/>
        <v>1.7872638613991885E-6</v>
      </c>
      <c r="AT8">
        <f t="shared" si="2"/>
        <v>1.7872638613991885E-6</v>
      </c>
      <c r="AU8">
        <f t="shared" si="2"/>
        <v>1.7872638613991885E-6</v>
      </c>
      <c r="AV8">
        <f t="shared" si="2"/>
        <v>1.7872638613991885E-6</v>
      </c>
      <c r="AW8">
        <f t="shared" si="2"/>
        <v>1.7872638613991885E-6</v>
      </c>
      <c r="AX8">
        <f t="shared" si="2"/>
        <v>1.7872638613991885E-6</v>
      </c>
      <c r="AY8">
        <f t="shared" si="2"/>
        <v>1.7872638613991885E-6</v>
      </c>
      <c r="AZ8">
        <f t="shared" si="2"/>
        <v>1.7872638613991885E-6</v>
      </c>
      <c r="BA8">
        <f t="shared" si="2"/>
        <v>1.7872638613991885E-6</v>
      </c>
      <c r="BB8">
        <f t="shared" si="2"/>
        <v>1.7872638613991885E-6</v>
      </c>
      <c r="BC8">
        <f t="shared" si="2"/>
        <v>1.7872638613991885E-6</v>
      </c>
      <c r="BD8">
        <f t="shared" si="2"/>
        <v>1.7872638613991885E-6</v>
      </c>
      <c r="BE8">
        <f t="shared" si="2"/>
        <v>1.7872638613991885E-6</v>
      </c>
      <c r="BF8">
        <f t="shared" si="2"/>
        <v>1.7872638613991885E-6</v>
      </c>
      <c r="BG8">
        <f t="shared" si="2"/>
        <v>1.7872638613991885E-6</v>
      </c>
      <c r="BH8">
        <f t="shared" si="2"/>
        <v>1.7872638613991885E-6</v>
      </c>
      <c r="BI8">
        <f t="shared" si="2"/>
        <v>1.7872638613991885E-6</v>
      </c>
      <c r="BJ8">
        <f t="shared" si="2"/>
        <v>1.7872638613991885E-6</v>
      </c>
      <c r="BK8">
        <f t="shared" si="2"/>
        <v>1.7872638613991885E-6</v>
      </c>
      <c r="BL8">
        <f t="shared" si="2"/>
        <v>1.7872638613991885E-6</v>
      </c>
      <c r="BM8">
        <f t="shared" si="2"/>
        <v>1.7872638613991885E-6</v>
      </c>
      <c r="BN8">
        <f t="shared" si="2"/>
        <v>1.7872638613991885E-6</v>
      </c>
      <c r="BO8">
        <f t="shared" si="2"/>
        <v>1.7872638613991885E-6</v>
      </c>
      <c r="BP8">
        <f t="shared" si="2"/>
        <v>1.7872638613991885E-6</v>
      </c>
      <c r="BQ8">
        <f t="shared" si="2"/>
        <v>1.7872638613991885E-6</v>
      </c>
      <c r="BR8">
        <f t="shared" si="2"/>
        <v>1.7872638613991885E-6</v>
      </c>
      <c r="BS8">
        <f t="shared" si="2"/>
        <v>1.7872638613991885E-6</v>
      </c>
      <c r="BT8">
        <f t="shared" si="2"/>
        <v>1.7872638613991885E-6</v>
      </c>
      <c r="BU8">
        <f t="shared" si="2"/>
        <v>1.7872638613991885E-6</v>
      </c>
      <c r="BV8">
        <f t="shared" si="2"/>
        <v>1.7872638613991885E-6</v>
      </c>
      <c r="BW8">
        <f t="shared" si="2"/>
        <v>1.7872638613991885E-6</v>
      </c>
      <c r="BX8">
        <f t="shared" si="2"/>
        <v>1.7872638613991885E-6</v>
      </c>
      <c r="BY8">
        <f t="shared" si="2"/>
        <v>1.7872638613991885E-6</v>
      </c>
      <c r="BZ8">
        <f t="shared" si="2"/>
        <v>1.7872638613991885E-6</v>
      </c>
      <c r="CA8">
        <f t="shared" si="2"/>
        <v>1.7872638613991885E-6</v>
      </c>
      <c r="CB8">
        <f t="shared" si="2"/>
        <v>1.7872638613991885E-6</v>
      </c>
      <c r="CC8">
        <f t="shared" si="2"/>
        <v>1.7872638613991885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35731362143409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3465454538474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7965935110940492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71005423250212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85148260488445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177624069422136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690854266516025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452257527953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38545701484539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46862395468745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64876475264659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91838637855430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24983865615578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56067601586768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78666070734347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9446321158630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09314164155313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31229555330094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37928264638536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5542724267903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71519765668510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81204676656195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84417052318809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832139368993538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85499161945243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85180131880450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8627173322081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90304464158844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899266939444133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872638613991885E-6</v>
      </c>
      <c r="AF9">
        <f t="shared" si="1"/>
        <v>1.7872638613991885E-6</v>
      </c>
      <c r="AG9">
        <f t="shared" si="2"/>
        <v>1.7872638613991885E-6</v>
      </c>
      <c r="AH9">
        <f t="shared" si="2"/>
        <v>1.7872638613991885E-6</v>
      </c>
      <c r="AI9">
        <f t="shared" si="2"/>
        <v>1.7872638613991885E-6</v>
      </c>
      <c r="AJ9">
        <f t="shared" si="2"/>
        <v>1.7872638613991885E-6</v>
      </c>
      <c r="AK9">
        <f t="shared" si="2"/>
        <v>1.7872638613991885E-6</v>
      </c>
      <c r="AL9">
        <f t="shared" si="2"/>
        <v>1.7872638613991885E-6</v>
      </c>
      <c r="AM9">
        <f t="shared" si="2"/>
        <v>1.7872638613991885E-6</v>
      </c>
      <c r="AN9">
        <f t="shared" si="2"/>
        <v>1.7872638613991885E-6</v>
      </c>
      <c r="AO9">
        <f t="shared" si="2"/>
        <v>1.7872638613991885E-6</v>
      </c>
      <c r="AP9">
        <f t="shared" si="2"/>
        <v>1.7872638613991885E-6</v>
      </c>
      <c r="AQ9">
        <f t="shared" si="2"/>
        <v>1.7872638613991885E-6</v>
      </c>
      <c r="AR9">
        <f t="shared" si="2"/>
        <v>1.7872638613991885E-6</v>
      </c>
      <c r="AS9">
        <f t="shared" si="2"/>
        <v>1.7872638613991885E-6</v>
      </c>
      <c r="AT9">
        <f t="shared" si="2"/>
        <v>1.7872638613991885E-6</v>
      </c>
      <c r="AU9">
        <f t="shared" si="2"/>
        <v>1.7872638613991885E-6</v>
      </c>
      <c r="AV9">
        <f t="shared" si="2"/>
        <v>1.7872638613991885E-6</v>
      </c>
      <c r="AW9">
        <f t="shared" si="2"/>
        <v>1.7872638613991885E-6</v>
      </c>
      <c r="AX9">
        <f t="shared" si="2"/>
        <v>1.7872638613991885E-6</v>
      </c>
      <c r="AY9">
        <f t="shared" si="2"/>
        <v>1.7872638613991885E-6</v>
      </c>
      <c r="AZ9">
        <f t="shared" si="2"/>
        <v>1.7872638613991885E-6</v>
      </c>
      <c r="BA9">
        <f t="shared" si="2"/>
        <v>1.7872638613991885E-6</v>
      </c>
      <c r="BB9">
        <f t="shared" si="2"/>
        <v>1.7872638613991885E-6</v>
      </c>
      <c r="BC9">
        <f t="shared" si="2"/>
        <v>1.7872638613991885E-6</v>
      </c>
      <c r="BD9">
        <f t="shared" si="2"/>
        <v>1.7872638613991885E-6</v>
      </c>
      <c r="BE9">
        <f t="shared" si="2"/>
        <v>1.7872638613991885E-6</v>
      </c>
      <c r="BF9">
        <f t="shared" si="2"/>
        <v>1.7872638613991885E-6</v>
      </c>
      <c r="BG9">
        <f t="shared" si="2"/>
        <v>1.7872638613991885E-6</v>
      </c>
      <c r="BH9">
        <f t="shared" si="2"/>
        <v>1.7872638613991885E-6</v>
      </c>
      <c r="BI9">
        <f t="shared" si="2"/>
        <v>1.7872638613991885E-6</v>
      </c>
      <c r="BJ9">
        <f t="shared" si="2"/>
        <v>1.7872638613991885E-6</v>
      </c>
      <c r="BK9">
        <f t="shared" si="2"/>
        <v>1.7872638613991885E-6</v>
      </c>
      <c r="BL9">
        <f t="shared" si="2"/>
        <v>1.7872638613991885E-6</v>
      </c>
      <c r="BM9">
        <f t="shared" si="2"/>
        <v>1.7872638613991885E-6</v>
      </c>
      <c r="BN9">
        <f t="shared" si="2"/>
        <v>1.7872638613991885E-6</v>
      </c>
      <c r="BO9">
        <f t="shared" si="2"/>
        <v>1.7872638613991885E-6</v>
      </c>
      <c r="BP9">
        <f t="shared" si="2"/>
        <v>1.7872638613991885E-6</v>
      </c>
      <c r="BQ9">
        <f t="shared" si="2"/>
        <v>1.7872638613991885E-6</v>
      </c>
      <c r="BR9">
        <f t="shared" si="2"/>
        <v>1.7872638613991885E-6</v>
      </c>
      <c r="BS9">
        <f t="shared" si="2"/>
        <v>1.7872638613991885E-6</v>
      </c>
      <c r="BT9">
        <f t="shared" si="2"/>
        <v>1.7872638613991885E-6</v>
      </c>
      <c r="BU9">
        <f t="shared" si="2"/>
        <v>1.7872638613991885E-6</v>
      </c>
      <c r="BV9">
        <f t="shared" si="2"/>
        <v>1.7872638613991885E-6</v>
      </c>
      <c r="BW9">
        <f t="shared" si="2"/>
        <v>1.7872638613991885E-6</v>
      </c>
      <c r="BX9">
        <f t="shared" si="2"/>
        <v>1.7872638613991885E-6</v>
      </c>
      <c r="BY9">
        <f t="shared" si="2"/>
        <v>1.7872638613991885E-6</v>
      </c>
      <c r="BZ9">
        <f t="shared" si="2"/>
        <v>1.7872638613991885E-6</v>
      </c>
      <c r="CA9">
        <f t="shared" si="2"/>
        <v>1.7872638613991885E-6</v>
      </c>
      <c r="CB9">
        <f t="shared" si="2"/>
        <v>1.7872638613991885E-6</v>
      </c>
      <c r="CC9">
        <f t="shared" si="2"/>
        <v>1.7872638613991885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3:22Z</dcterms:modified>
</cp:coreProperties>
</file>